     </c>
      <c r="FT34" s="149">
        <v>41121</v>
      </c>
      <c r="FU34" s="245">
        <v>408</v>
      </c>
      <c r="FV34" s="245">
        <v>832</v>
      </c>
      <c r="FW34" s="245">
        <v>261</v>
      </c>
      <c r="FX34" s="245">
        <v>616</v>
      </c>
      <c r="FY34" s="245">
        <v>194</v>
      </c>
      <c r="FZ34" s="75">
        <v>0.59700000286102295</v>
      </c>
    </row>
    <row r="35" spans="1:182">
      <c r="A35" s="68">
        <v>41152</v>
      </c>
      <c r="B35" s="245">
        <v>155.31199645996094</v>
      </c>
      <c r="C35" s="245">
        <v>129.79600524902344</v>
      </c>
      <c r="D35" s="245">
        <v>134.91600036621094</v>
      </c>
      <c r="E35" s="245">
        <v>471.94000244140625</v>
      </c>
      <c r="F35" s="245">
        <v>165.71600341796875</v>
      </c>
      <c r="G35" s="245">
        <v>472.32000732421875</v>
      </c>
      <c r="H35" s="245">
        <v>193.18600463867187</v>
      </c>
      <c r="I35" s="245">
        <v>290.24301147460938</v>
      </c>
      <c r="J35" s="245">
        <v>285.864990234375</v>
      </c>
      <c r="K35" s="245">
        <v>391.49600219726562</v>
      </c>
      <c r="L35" s="245">
        <v>157.58799743652344</v>
      </c>
      <c r="M35" s="245">
        <v>367.83200073242187</v>
      </c>
      <c r="N35" s="245">
        <v>202.93600463867187</v>
      </c>
      <c r="O35" s="245">
        <v>257.2860107421875</v>
      </c>
      <c r="P35" s="245">
        <v>260.41598510742187</v>
      </c>
      <c r="Q35" s="245">
        <v>275.69400024414062</v>
      </c>
      <c r="R35" s="245">
        <v>326.97198486328125</v>
      </c>
      <c r="S35" s="245">
        <v>313.3280029296875</v>
      </c>
      <c r="T35" s="245">
        <v>371.83599853515625</v>
      </c>
      <c r="U35" s="245">
        <v>320.04598999023437</v>
      </c>
      <c r="V35" s="245">
        <v>409.21099853515625</v>
      </c>
      <c r="W35" s="245">
        <v>190.69099426269531</v>
      </c>
      <c r="X35" s="245">
        <v>315.95199584960937</v>
      </c>
      <c r="Y35" s="245">
        <v>276.97198486328125</v>
      </c>
      <c r="Z35" s="245">
        <v>327.74700927734375</v>
      </c>
      <c r="AA35" s="245">
        <v>305.8599853515625</v>
      </c>
      <c r="AB35" s="245">
        <v>370.94198608398437</v>
      </c>
      <c r="AC35" s="245">
        <v>369.2139892578125</v>
      </c>
      <c r="AD35" s="245">
        <v>314.19699096679687</v>
      </c>
      <c r="AE35" s="245">
        <v>304.99700927734375</v>
      </c>
      <c r="AF35" s="245">
        <v>360.58099365234375</v>
      </c>
      <c r="AG35" s="245">
        <v>334.57901000976562</v>
      </c>
      <c r="AH35" s="245">
        <v>743.1099853515625</v>
      </c>
      <c r="AI35" s="245">
        <v>330.39199829101562</v>
      </c>
      <c r="AJ35" s="245">
        <v>292.66000366210937</v>
      </c>
      <c r="AK35" s="245">
        <v>305.63299560546875</v>
      </c>
      <c r="AL35" s="245">
        <v>282.70700073242187</v>
      </c>
      <c r="AM35" s="245">
        <v>333.76300048828125</v>
      </c>
      <c r="AN35" s="245">
        <v>313.65200805664062</v>
      </c>
      <c r="AO35" s="245">
        <v>326.46600341796875</v>
      </c>
      <c r="AP35" s="245">
        <v>295.135986328125</v>
      </c>
      <c r="AQ35" s="245">
        <v>309.19601440429687</v>
      </c>
      <c r="AR35" s="245">
        <v>360.01300048828125</v>
      </c>
      <c r="AS35" s="245">
        <v>441.39801025390625</v>
      </c>
      <c r="AT35" s="245">
        <v>308.98300170898437</v>
      </c>
      <c r="AU35" s="245">
        <v>373.89700317382812</v>
      </c>
      <c r="AV35" s="245">
        <v>177.0679931640625</v>
      </c>
      <c r="AW35" s="245">
        <v>175.39100646972656</v>
      </c>
      <c r="AX35" s="245">
        <v>293.59201049804687</v>
      </c>
      <c r="AY35" s="245">
        <v>336.67498779296875</v>
      </c>
      <c r="AZ35" s="245">
        <v>341.06698608398437</v>
      </c>
      <c r="BA35" s="245">
        <v>313.82101440429687</v>
      </c>
      <c r="BB35" s="245">
        <v>332.8699951171875</v>
      </c>
      <c r="BC35" s="245">
        <v>353.32400512695312</v>
      </c>
      <c r="BD35" s="245">
        <v>205.96299743652344</v>
      </c>
      <c r="BE35" s="245">
        <v>314.4639892578125</v>
      </c>
      <c r="BF35" s="245">
        <v>311.84698486328125</v>
      </c>
      <c r="BG35" s="245">
        <v>891.697998046875</v>
      </c>
      <c r="BH35" s="245">
        <v>2402.450927734375</v>
      </c>
      <c r="BI35" s="245">
        <v>909.63201904296875</v>
      </c>
      <c r="BJ35" s="245">
        <v>1875.9169921875</v>
      </c>
      <c r="BK35" s="245">
        <v>545.38800048828125</v>
      </c>
      <c r="BL35" s="245">
        <v>564.6259765625</v>
      </c>
      <c r="BM35" s="245">
        <v>580.5159912109375</v>
      </c>
      <c r="BN35" s="245">
        <v>657.77099609375</v>
      </c>
      <c r="BO35" s="245">
        <v>489.43399047851562</v>
      </c>
      <c r="BP35" s="245">
        <v>294.33700561523437</v>
      </c>
      <c r="BQ35" s="245">
        <v>469.5150146484375</v>
      </c>
      <c r="BR35" s="245">
        <v>320.02801513671875</v>
      </c>
      <c r="BS35" s="245">
        <v>256.54098510742187</v>
      </c>
      <c r="BT35" s="245">
        <v>299.22100830078125</v>
      </c>
      <c r="BU35" s="245">
        <v>118.927001953125</v>
      </c>
      <c r="BV35" s="245">
        <v>292.1199951171875</v>
      </c>
      <c r="BW35" s="245">
        <v>205.4429931640625</v>
      </c>
      <c r="BX35" s="245">
        <v>241.10299682617187</v>
      </c>
      <c r="BY35" s="245">
        <v>2177.31689453125</v>
      </c>
      <c r="BZ35" s="245">
        <v>2241.5791015625</v>
      </c>
      <c r="CA35" s="245">
        <v>260.85598754882812</v>
      </c>
      <c r="CB35" s="245">
        <v>226.42231750488281</v>
      </c>
      <c r="CC35" s="245">
        <v>226.70167541503906</v>
      </c>
      <c r="CD35" s="245">
        <v>284.2100830078125</v>
      </c>
      <c r="CE35" s="245">
        <v>322.1947021484375</v>
      </c>
      <c r="CF35" s="245">
        <v>296.666748046875</v>
      </c>
      <c r="CG35" s="245">
        <v>292.3505859375</v>
      </c>
      <c r="CH35" s="245">
        <v>271.026123046875</v>
      </c>
      <c r="CI35" s="245">
        <v>505.92291259765625</v>
      </c>
      <c r="CJ35" s="245">
        <v>385.89639282226562</v>
      </c>
      <c r="CK35" s="245">
        <v>392.86007690429688</v>
      </c>
      <c r="CL35" s="245">
        <v>354.89321899414062</v>
      </c>
      <c r="CM35" s="245">
        <v>734.56585693359375</v>
      </c>
      <c r="CN35" s="245">
        <v>288.58883666992187</v>
      </c>
      <c r="CO35" s="245">
        <v>148.40705871582031</v>
      </c>
      <c r="CP35" s="245">
        <v>390.22927856445312</v>
      </c>
      <c r="CQ35" s="245">
        <v>249.11085510253906</v>
      </c>
      <c r="CR35" s="245">
        <v>315.09759521484375</v>
      </c>
      <c r="CS35" s="245">
        <v>176.71209716796875</v>
      </c>
      <c r="CT35" s="245">
        <v>325.81475830078125</v>
      </c>
      <c r="CU35" s="245">
        <v>345.88690185546875</v>
      </c>
      <c r="CV35" s="245">
        <v>169.36143493652344</v>
      </c>
      <c r="CW35" s="245">
        <v>183.76141357421875</v>
      </c>
      <c r="CX35" s="245">
        <v>390.596435546875</v>
      </c>
      <c r="CY35" s="245">
        <v>161.40464782714844</v>
      </c>
      <c r="CZ35" s="245">
        <v>320.66217041015625</v>
      </c>
      <c r="DA35" s="245">
        <v>144.2364501953125</v>
      </c>
      <c r="DB35" s="245">
        <v>164.72871398925781</v>
      </c>
      <c r="DC35" s="245">
        <v>186.68756103515625</v>
      </c>
      <c r="DD35" s="245">
        <v>287.56048583984375</v>
      </c>
      <c r="DE35" s="245">
        <v>368.88739013671875</v>
      </c>
      <c r="DF35" s="245">
        <v>144.28814697265625</v>
      </c>
      <c r="DG35" s="245">
        <v>166.48056030273437</v>
      </c>
      <c r="DH35" s="245">
        <v>175.18267822265625</v>
      </c>
      <c r="DI35" s="245">
        <v>240.90705871582031</v>
      </c>
      <c r="DJ35" s="245">
        <v>276.38369750976562</v>
      </c>
      <c r="DK35" s="245">
        <v>189.52146911621094</v>
      </c>
      <c r="DL35" s="245">
        <v>1204.947265625</v>
      </c>
      <c r="DM35" s="245">
        <v>210.49812316894531</v>
      </c>
      <c r="DN35" s="245">
        <v>185.17878723144531</v>
      </c>
      <c r="DO35" s="245">
        <v>106.76624298095703</v>
      </c>
      <c r="DQ35" s="245">
        <v>947.33001708984375</v>
      </c>
      <c r="DR35" s="67">
        <v>1406.5799560546875</v>
      </c>
      <c r="DS35" s="245">
        <v>173.74250793457031</v>
      </c>
      <c r="DT35" s="245">
        <v>120.89141082763672</v>
      </c>
      <c r="DU35" s="245">
        <v>125.44423675537109</v>
      </c>
      <c r="DV35" s="149">
        <v>41152</v>
      </c>
      <c r="DW35" s="81">
        <v>41152</v>
      </c>
      <c r="DX35" s="67">
        <v>371.16995239257812</v>
      </c>
      <c r="DY35" s="67">
        <v>103.62042999267578</v>
      </c>
      <c r="DZ35" s="67">
        <v>293.23129272460937</v>
      </c>
      <c r="EA35" s="67">
        <v>395.3646240234375</v>
      </c>
      <c r="EB35" s="67">
        <v>223.96563720703125</v>
      </c>
      <c r="EC35" s="67">
        <v>377.79086303710937</v>
      </c>
      <c r="ED35" s="67">
        <v>261.81307983398437</v>
      </c>
      <c r="EE35" s="67">
        <v>279.69137573242187</v>
      </c>
      <c r="EF35" s="67">
        <v>300.2664794921875</v>
      </c>
      <c r="EG35" s="67">
        <v>291.94155883789062</v>
      </c>
      <c r="EH35" s="67">
        <v>147.61907958984375</v>
      </c>
      <c r="EI35" s="67">
        <v>216.49504089355469</v>
      </c>
      <c r="EJ35" s="67">
        <v>324.12823486328125</v>
      </c>
      <c r="EK35" s="67">
        <v>287.61773681640625</v>
      </c>
      <c r="EL35" s="67">
        <v>188.09211730957031</v>
      </c>
      <c r="EM35" s="67">
        <v>127.52790069580078</v>
      </c>
      <c r="EN35" s="67">
        <v>113.41908264160156</v>
      </c>
      <c r="EO35" s="67">
        <v>306.86572265625</v>
      </c>
      <c r="EQ35" s="149">
        <v>41152</v>
      </c>
      <c r="ER35" s="245">
        <v>113.69270324707031</v>
      </c>
      <c r="ES35" s="245">
        <v>109.87861633300781</v>
      </c>
      <c r="ET35" s="245">
        <v>109.97901153564453</v>
      </c>
      <c r="EU35" s="245">
        <v>104.78133392333984</v>
      </c>
      <c r="EV35" s="245">
        <v>91.509231567382813</v>
      </c>
      <c r="EW35" s="245">
        <v>77.781349182128906</v>
      </c>
      <c r="EX35" s="245">
        <v>110.07160949707031</v>
      </c>
      <c r="EY35" s="245">
        <v>106.47096252441406</v>
      </c>
      <c r="EZ35" s="245">
        <v>102.42240905761719</v>
      </c>
      <c r="FA35" s="245">
        <v>97.23785400390625</v>
      </c>
      <c r="FB35" s="245">
        <v>100.42131805419922</v>
      </c>
      <c r="FC35" s="245">
        <v>91.626747131347656</v>
      </c>
      <c r="FD35" s="245">
        <v>108.2593994140625</v>
      </c>
      <c r="FE35" s="245">
        <v>109.93637847900391</v>
      </c>
      <c r="FF35" s="245">
        <v>110.23095703125</v>
      </c>
      <c r="FG35" s="245">
        <v>111.41059112548828</v>
      </c>
      <c r="FH35" s="245">
        <v>102.39041900634766</v>
      </c>
      <c r="FI35" s="245">
        <v>106.13449859619141</v>
      </c>
      <c r="FJ35" s="245">
        <v>103.96083831787109</v>
      </c>
      <c r="FK35" s="245">
        <v>90.388809204101563</v>
      </c>
      <c r="FL35" s="245">
        <v>78.243316650390625</v>
      </c>
      <c r="FM35" s="245">
        <v>105.61489868164062</v>
      </c>
      <c r="FN35" s="245">
        <v>95.500663757324219</v>
      </c>
      <c r="FP35" s="245">
        <v>98.289260864257813</v>
      </c>
      <c r="FQ35" s="245">
        <v>99.914810180664063</v>
      </c>
      <c r="FR35" s="245">
        <v>99.6058349609375</v>
      </c>
      <c r="FT35" s="149">
        <v>41152</v>
      </c>
      <c r="FU35" s="245">
        <v>390</v>
      </c>
      <c r="FV35" s="245">
        <v>807</v>
      </c>
      <c r="FW35" s="245">
        <v>250</v>
      </c>
      <c r="FX35" s="245">
        <v>598</v>
      </c>
      <c r="FY35" s="245">
        <v>186</v>
      </c>
      <c r="FZ35" s="75">
        <v>0.58600002527236938</v>
      </c>
    </row>
    <row r="36" spans="1:182">
      <c r="A36" s="68">
        <v>41182</v>
      </c>
      <c r="B36" s="245">
        <v>157.46699523925781</v>
      </c>
      <c r="C36" s="245">
        <v>130.61399841308594</v>
      </c>
      <c r="D36" s="245">
        <v>135.91400146484375</v>
      </c>
      <c r="E36" s="245">
        <v>475.0780029296875</v>
      </c>
      <c r="F36" s="245">
        <v>167.78700256347656</v>
      </c>
      <c r="G36" s="245">
        <v>477.739990234375</v>
      </c>
      <c r="H36" s="245">
        <v>199.88600158691406</v>
      </c>
      <c r="I36" s="245">
        <v>292.35000610351562</v>
      </c>
      <c r="J36" s="245">
        <v>291.302001953125</v>
      </c>
      <c r="K36" s="245">
        <v>396.69699096679687</v>
      </c>
      <c r="L36" s="245">
        <v>161.22700500488281</v>
      </c>
      <c r="M36" s="245">
        <v>375.29598999023437</v>
      </c>
      <c r="N36" s="245">
        <v>208.73699951171875</v>
      </c>
      <c r="O36" s="245">
        <v>260.11300659179687</v>
      </c>
      <c r="P36" s="245">
        <v>263.34600830078125</v>
      </c>
      <c r="Q36" s="245">
        <v>277.4840087890625</v>
      </c>
      <c r="R36" s="245">
        <v>330.760986328125</v>
      </c>
      <c r="S36" s="245">
        <v>320.031005859375</v>
      </c>
      <c r="T36" s="245">
        <v>380.69601440429687</v>
      </c>
      <c r="U36" s="245">
        <v>324.47601318359375</v>
      </c>
      <c r="V36" s="245">
        <v>420.18899536132812</v>
      </c>
      <c r="W36" s="245">
        <v>187.95799255371094</v>
      </c>
      <c r="X36" s="245">
        <v>319.4949951171875</v>
      </c>
      <c r="Y36" s="245">
        <v>278.94000244140625</v>
      </c>
      <c r="Z36" s="245">
        <v>330.95599365234375</v>
      </c>
      <c r="AA36" s="245">
        <v>312.56201171875</v>
      </c>
      <c r="AB36" s="245">
        <v>382.73199462890625</v>
      </c>
      <c r="AC36" s="245">
        <v>373.6669921875</v>
      </c>
      <c r="AD36" s="245">
        <v>317.73800659179687</v>
      </c>
      <c r="AE36" s="245">
        <v>308.15301513671875</v>
      </c>
      <c r="AF36" s="245">
        <v>368.21499633789062</v>
      </c>
      <c r="AG36" s="245">
        <v>342.13400268554688</v>
      </c>
      <c r="AH36" s="245">
        <v>760.17901611328125</v>
      </c>
      <c r="AI36" s="245">
        <v>338.05599975585937</v>
      </c>
      <c r="AJ36" s="245">
        <v>295.62600708007813</v>
      </c>
      <c r="AK36" s="245">
        <v>308.5150146484375</v>
      </c>
      <c r="AL36" s="245">
        <v>284.88101196289062</v>
      </c>
      <c r="AM36" s="245">
        <v>337.17898559570312</v>
      </c>
      <c r="AN36" s="245">
        <v>318.19500732421875</v>
      </c>
      <c r="AO36" s="245">
        <v>330.43899536132813</v>
      </c>
      <c r="AP36" s="245">
        <v>299.072998046875</v>
      </c>
      <c r="AQ36" s="245">
        <v>313.02398681640625</v>
      </c>
      <c r="AR36" s="245">
        <v>368.89898681640625</v>
      </c>
      <c r="AS36" s="245">
        <v>446.6300048828125</v>
      </c>
      <c r="AT36" s="245">
        <v>313.25100708007812</v>
      </c>
      <c r="AU36" s="245">
        <v>378.56698608398437</v>
      </c>
      <c r="AV36" s="245">
        <v>179.37399291992187</v>
      </c>
      <c r="AW36" s="245">
        <v>177.65299987792969</v>
      </c>
      <c r="AX36" s="245">
        <v>296.97601318359375</v>
      </c>
      <c r="AY36" s="245">
        <v>340.37200927734375</v>
      </c>
      <c r="AZ36" s="245">
        <v>348.16900634765625</v>
      </c>
      <c r="BA36" s="245">
        <v>316.49099731445312</v>
      </c>
      <c r="BB36" s="245">
        <v>336.47500610351562</v>
      </c>
      <c r="BC36" s="245">
        <v>361.6820068359375</v>
      </c>
      <c r="BD36" s="245">
        <v>208.06500244140625</v>
      </c>
      <c r="BE36" s="245">
        <v>318.75399780273437</v>
      </c>
      <c r="BF36" s="245">
        <v>315.81698608398437</v>
      </c>
      <c r="BG36" s="245">
        <v>904.08599853515625</v>
      </c>
      <c r="BH36" s="245">
        <v>2420.196044921875</v>
      </c>
      <c r="BI36" s="245">
        <v>922.5880126953125</v>
      </c>
      <c r="BJ36" s="245">
        <v>1880.4010009765625</v>
      </c>
      <c r="BK36" s="245">
        <v>546.19598388671875</v>
      </c>
      <c r="BL36" s="245">
        <v>564.5560302734375</v>
      </c>
      <c r="BM36" s="245">
        <v>584.52001953125</v>
      </c>
      <c r="BN36" s="245">
        <v>664.41900634765625</v>
      </c>
      <c r="BO36" s="245">
        <v>489.29598999023437</v>
      </c>
      <c r="BP36" s="245">
        <v>295.73199462890625</v>
      </c>
      <c r="BQ36" s="245">
        <v>472.6669921875</v>
      </c>
      <c r="BR36" s="245">
        <v>323.90798950195312</v>
      </c>
      <c r="BS36" s="245">
        <v>260.010009765625</v>
      </c>
      <c r="BT36" s="245">
        <v>305.71701049804687</v>
      </c>
      <c r="BU36" s="245">
        <v>122.86000061035156</v>
      </c>
      <c r="BV36" s="245">
        <v>295.73098754882812</v>
      </c>
      <c r="BW36" s="245">
        <v>210.08299255371094</v>
      </c>
      <c r="BX36" s="245">
        <v>242.79499816894531</v>
      </c>
      <c r="BY36" s="245">
        <v>2206.30810546875</v>
      </c>
      <c r="BZ36" s="245">
        <v>2266.427001953125</v>
      </c>
      <c r="CA36" s="245">
        <v>261.218994140625</v>
      </c>
      <c r="CB36" s="245">
        <v>227.36445617675781</v>
      </c>
      <c r="CC36" s="245">
        <v>227.73316955566406</v>
      </c>
      <c r="CD36" s="245">
        <v>286.7840576171875</v>
      </c>
      <c r="CE36" s="245">
        <v>325.84048461914062</v>
      </c>
      <c r="CF36" s="245">
        <v>299.51409912109375</v>
      </c>
      <c r="CG36" s="245">
        <v>296.86618041992187</v>
      </c>
      <c r="CH36" s="245">
        <v>275.59716796875</v>
      </c>
      <c r="CI36" s="245">
        <v>516.51739501953125</v>
      </c>
      <c r="CJ36" s="245">
        <v>395.64642333984375</v>
      </c>
      <c r="CK36" s="245">
        <v>405.79107666015625</v>
      </c>
      <c r="CL36" s="245">
        <v>363.49606323242187</v>
      </c>
      <c r="CM36" s="245">
        <v>743.37200927734375</v>
      </c>
      <c r="CN36" s="245">
        <v>291.91079711914062</v>
      </c>
      <c r="CO36" s="245">
        <v>149.70730590820312</v>
      </c>
      <c r="CP36" s="245">
        <v>393.90191650390625</v>
      </c>
      <c r="CQ36" s="245">
        <v>251.25204467773437</v>
      </c>
      <c r="CR36" s="245">
        <v>317.73403930664062</v>
      </c>
      <c r="CS36" s="245">
        <v>177.79118347167969</v>
      </c>
      <c r="CT36" s="245">
        <v>329.09542846679687</v>
      </c>
      <c r="CU36" s="245">
        <v>354.66793823242187</v>
      </c>
      <c r="CV36" s="245">
        <v>174.20025634765625</v>
      </c>
      <c r="CW36" s="245">
        <v>184.87226867675781</v>
      </c>
      <c r="CX36" s="245">
        <v>400.27001953125</v>
      </c>
      <c r="CY36" s="245">
        <v>162.84036254882812</v>
      </c>
      <c r="CZ36" s="245">
        <v>324.6234130859375</v>
      </c>
      <c r="DA36" s="245">
        <v>146.52796936035156</v>
      </c>
      <c r="DB36" s="245">
        <v>168.97215270996094</v>
      </c>
      <c r="DC36" s="245">
        <v>191.53311157226562</v>
      </c>
      <c r="DD36" s="245">
        <v>295.89566040039062</v>
      </c>
      <c r="DE36" s="245">
        <v>389.52328491210937</v>
      </c>
      <c r="DF36" s="245">
        <v>145.91571044921875</v>
      </c>
      <c r="DG36" s="245">
        <v>168.91586303710937</v>
      </c>
      <c r="DH36" s="245">
        <v>177.71505737304687</v>
      </c>
      <c r="DI36" s="245">
        <v>242.72291564941406</v>
      </c>
      <c r="DJ36" s="245">
        <v>280.02059936523437</v>
      </c>
      <c r="DK36" s="245">
        <v>186.53329467773437</v>
      </c>
      <c r="DL36" s="245">
        <v>1228.095458984375</v>
      </c>
      <c r="DM36" s="245">
        <v>214.68394470214844</v>
      </c>
      <c r="DN36" s="245">
        <v>188.22164916992187</v>
      </c>
      <c r="DO36" s="245">
        <v>112.04792785644531</v>
      </c>
      <c r="DQ36" s="245">
        <v>1002.6599731445312</v>
      </c>
      <c r="DR36" s="67">
        <v>1440.6700439453125</v>
      </c>
      <c r="DS36" s="245">
        <v>178.57234191894531</v>
      </c>
      <c r="DT36" s="245">
        <v>121.65171813964844</v>
      </c>
      <c r="DU36" s="245">
        <v>127.40715789794922</v>
      </c>
      <c r="DV36" s="149">
        <v>41182</v>
      </c>
      <c r="DW36" s="81">
        <v>41182</v>
      </c>
      <c r="DX36" s="67">
        <v>375.55221557617187</v>
      </c>
      <c r="DY36" s="67">
        <v>105.1807861328125</v>
      </c>
      <c r="DZ36" s="67">
        <v>296.08749389648437</v>
      </c>
      <c r="EA36" s="67">
        <v>400.31625366210937</v>
      </c>
      <c r="EB36" s="67">
        <v>226.21302795410156</v>
      </c>
      <c r="EC36" s="67">
        <v>384.06808471679687</v>
      </c>
      <c r="ED36" s="67">
        <v>265.23028564453125</v>
      </c>
      <c r="EE36" s="67">
        <v>285.325439453125</v>
      </c>
      <c r="EF36" s="67">
        <v>304.60684204101562</v>
      </c>
      <c r="EG36" s="67">
        <v>295.29568481445312</v>
      </c>
      <c r="EH36" s="67">
        <v>148.44900512695312</v>
      </c>
      <c r="EI36" s="67">
        <v>220.39938354492187</v>
      </c>
      <c r="EJ36" s="67">
        <v>330.83181762695312</v>
      </c>
      <c r="EK36" s="67">
        <v>291.92178344726562</v>
      </c>
      <c r="EL36" s="67">
        <v>190.43795776367187</v>
      </c>
      <c r="EM36" s="67">
        <v>129.70576477050781</v>
      </c>
      <c r="EN36" s="67">
        <v>115.36664581298828</v>
      </c>
      <c r="EO36" s="67">
        <v>309.38082885742187</v>
      </c>
      <c r="EQ36" s="149">
        <v>41182</v>
      </c>
      <c r="ER36" s="245">
        <v>113.85649871826172</v>
      </c>
      <c r="ES36" s="245">
        <v>109.97054290771484</v>
      </c>
      <c r="ET36" s="245">
        <v>110.37016296386719</v>
      </c>
      <c r="EU36" s="245">
        <v>105.97872924804687</v>
      </c>
      <c r="EV36" s="245">
        <v>93.913642883300781</v>
      </c>
      <c r="EW36" s="245">
        <v>80.787162780761719</v>
      </c>
      <c r="EX36" s="245">
        <v>110.22088623046875</v>
      </c>
      <c r="EY36" s="245">
        <v>107.24544525146484</v>
      </c>
      <c r="EZ36" s="245">
        <v>103.85970306396484</v>
      </c>
      <c r="FA36" s="245">
        <v>99.038825988769531</v>
      </c>
      <c r="FB36" s="245">
        <v>101.53152465820312</v>
      </c>
      <c r="FC36" s="245">
        <v>94.229934692382813</v>
      </c>
      <c r="FD36" s="245">
        <v>108.56312561035156</v>
      </c>
      <c r="FE36" s="245">
        <v>110.20391845703125</v>
      </c>
      <c r="FF36" s="245">
        <v>110.42580413818359</v>
      </c>
      <c r="FG36" s="245">
        <v>111.71578979492187</v>
      </c>
      <c r="FH36" s="245">
        <v>103.18179321289062</v>
      </c>
      <c r="FI36" s="245">
        <v>106.75009918212891</v>
      </c>
      <c r="FJ36" s="245">
        <v>104.62985229492187</v>
      </c>
      <c r="FK36" s="245">
        <v>91.803497314453125</v>
      </c>
      <c r="FL36" s="245">
        <v>78.719032287597656</v>
      </c>
      <c r="FM36" s="245">
        <v>105.99264526367188</v>
      </c>
      <c r="FN36" s="245">
        <v>96.240547180175781</v>
      </c>
      <c r="FP36" s="245">
        <v>99.811416625976563</v>
      </c>
      <c r="FQ36" s="245">
        <v>100.03745269775391</v>
      </c>
      <c r="FR36" s="245">
        <v>100.95833587646484</v>
      </c>
      <c r="FT36" s="149">
        <v>41182</v>
      </c>
      <c r="FU36" s="245">
        <v>363</v>
      </c>
      <c r="FV36" s="245">
        <v>757</v>
      </c>
      <c r="FW36" s="245">
        <v>235</v>
      </c>
      <c r="FX36" s="245">
        <v>574</v>
      </c>
      <c r="FY36" s="245">
        <v>169</v>
      </c>
      <c r="FZ36" s="75">
        <v>0.6119999885559082</v>
      </c>
    </row>
    <row r="37" spans="1:182">
      <c r="A37" s="68">
        <v>41213</v>
      </c>
      <c r="B37" s="245">
        <v>160.75599670410156</v>
      </c>
      <c r="C37" s="245">
        <v>132.47300720214844</v>
      </c>
      <c r="D37" s="245">
        <v>137.91999816894531</v>
      </c>
      <c r="E37" s="245">
        <v>484.489990234375</v>
      </c>
      <c r="F37" s="245">
        <v>171.4429931640625</v>
      </c>
      <c r="G37" s="245">
        <v>487.98300170898437</v>
      </c>
      <c r="H37" s="245">
        <v>205.50300598144531</v>
      </c>
      <c r="I37" s="245">
        <v>295.989990234375</v>
      </c>
      <c r="J37" s="245">
        <v>296.83599853515625</v>
      </c>
      <c r="K37" s="245">
        <v>406.49899291992187</v>
      </c>
      <c r="L37" s="245">
        <v>163.92900085449219</v>
      </c>
      <c r="M37" s="245">
        <v>382.4119873046875</v>
      </c>
      <c r="N37" s="245">
        <v>209.25100708007813</v>
      </c>
      <c r="O37" s="245">
        <v>261.40399169921875</v>
      </c>
      <c r="P37" s="245">
        <v>264.64300537109375</v>
      </c>
      <c r="Q37" s="245">
        <v>280.12799072265625</v>
      </c>
      <c r="R37" s="245">
        <v>335.6820068359375</v>
      </c>
      <c r="S37" s="245">
        <v>326.73800659179687</v>
      </c>
      <c r="T37" s="245">
        <v>384.43701171875</v>
      </c>
      <c r="U37" s="245">
        <v>329.73800659179687</v>
      </c>
      <c r="V37" s="245">
        <v>424.25</v>
      </c>
      <c r="W37" s="245">
        <v>190.18299865722656</v>
      </c>
      <c r="X37" s="245">
        <v>326.82400512695312</v>
      </c>
      <c r="Y37" s="245">
        <v>281.68399047851562</v>
      </c>
      <c r="Z37" s="245">
        <v>335.58401489257812</v>
      </c>
      <c r="AA37" s="245">
        <v>318.42898559570312</v>
      </c>
      <c r="AB37" s="245">
        <v>382.83200073242187</v>
      </c>
      <c r="AC37" s="245">
        <v>377.677001953125</v>
      </c>
      <c r="AD37" s="245">
        <v>322.13900756835937</v>
      </c>
      <c r="AE37" s="245">
        <v>312.80099487304687</v>
      </c>
      <c r="AF37" s="245">
        <v>376.17300415039062</v>
      </c>
      <c r="AG37" s="245">
        <v>347.42098999023437</v>
      </c>
      <c r="AH37" s="245">
        <v>772.864013671875</v>
      </c>
      <c r="AI37" s="245">
        <v>341.552001953125</v>
      </c>
      <c r="AJ37" s="245">
        <v>298.60000610351562</v>
      </c>
      <c r="AK37" s="245">
        <v>312.42098999023437</v>
      </c>
      <c r="AL37" s="245">
        <v>287.75</v>
      </c>
      <c r="AM37" s="245">
        <v>343.10000610351562</v>
      </c>
      <c r="AN37" s="245">
        <v>323.69699096679688</v>
      </c>
      <c r="AO37" s="245">
        <v>333.79598999023437</v>
      </c>
      <c r="AP37" s="245">
        <v>304.07000732421875</v>
      </c>
      <c r="AQ37" s="245">
        <v>316.89999389648437</v>
      </c>
      <c r="AR37" s="245">
        <v>377.29598999023437</v>
      </c>
      <c r="AS37" s="245">
        <v>451.89999389648437</v>
      </c>
      <c r="AT37" s="245">
        <v>318.12799072265625</v>
      </c>
      <c r="AU37" s="245">
        <v>382.65301513671875</v>
      </c>
      <c r="AV37" s="245">
        <v>182.01100158691406</v>
      </c>
      <c r="AW37" s="245">
        <v>180.21699523925781</v>
      </c>
      <c r="AX37" s="245">
        <v>300.78900146484375</v>
      </c>
      <c r="AY37" s="245">
        <v>345.0360107421875</v>
      </c>
      <c r="AZ37" s="245">
        <v>358.52200317382812</v>
      </c>
      <c r="BA37" s="245">
        <v>319.7650146484375</v>
      </c>
      <c r="BB37" s="245">
        <v>341.17999267578125</v>
      </c>
      <c r="BC37" s="245">
        <v>367.7080078125</v>
      </c>
      <c r="BD37" s="245">
        <v>209.76800537109375</v>
      </c>
      <c r="BE37" s="245">
        <v>322.06399536132812</v>
      </c>
      <c r="BF37" s="245">
        <v>320.03298950195312</v>
      </c>
      <c r="BG37" s="245">
        <v>911.56500244140625</v>
      </c>
      <c r="BH37" s="245">
        <v>2452.052978515625</v>
      </c>
      <c r="BI37" s="245">
        <v>930.197021484375</v>
      </c>
      <c r="BJ37" s="245">
        <v>1876.5350341796875</v>
      </c>
      <c r="BK37" s="245">
        <v>547.34197998046875</v>
      </c>
      <c r="BL37" s="245">
        <v>569.7139892578125</v>
      </c>
      <c r="BM37" s="245">
        <v>590.73297119140625</v>
      </c>
      <c r="BN37" s="245">
        <v>675.7659912109375</v>
      </c>
      <c r="BO37" s="245">
        <v>487.93899536132812</v>
      </c>
      <c r="BP37" s="245">
        <v>298.4320068359375</v>
      </c>
      <c r="BQ37" s="245">
        <v>474.07699584960937</v>
      </c>
      <c r="BR37" s="245">
        <v>326.99398803710937</v>
      </c>
      <c r="BS37" s="245">
        <v>262.45098876953125</v>
      </c>
      <c r="BT37" s="245">
        <v>306.3179931640625</v>
      </c>
      <c r="BU37" s="245">
        <v>123.62100219726562</v>
      </c>
      <c r="BV37" s="245">
        <v>298.22198486328125</v>
      </c>
      <c r="BW37" s="245">
        <v>214.50199890136719</v>
      </c>
      <c r="BX37" s="245">
        <v>245.33799743652344</v>
      </c>
      <c r="BY37" s="245">
        <v>2231.134033203125</v>
      </c>
      <c r="BZ37" s="245">
        <v>2273.593994140625</v>
      </c>
      <c r="CA37" s="245">
        <v>261.7659912109375</v>
      </c>
      <c r="CB37" s="245">
        <v>229.86105346679687</v>
      </c>
      <c r="CC37" s="245">
        <v>230.23878479003906</v>
      </c>
      <c r="CD37" s="245">
        <v>289.3292236328125</v>
      </c>
      <c r="CE37" s="245">
        <v>331.94500732421875</v>
      </c>
      <c r="CF37" s="245">
        <v>302.01699829101562</v>
      </c>
      <c r="CG37" s="245">
        <v>301.33700561523438</v>
      </c>
      <c r="CH37" s="245">
        <v>281.30422973632812</v>
      </c>
      <c r="CI37" s="245">
        <v>525.6810302734375</v>
      </c>
      <c r="CJ37" s="245">
        <v>405.22634887695312</v>
      </c>
      <c r="CK37" s="245">
        <v>407.58126831054687</v>
      </c>
      <c r="CL37" s="245">
        <v>369.48947143554687</v>
      </c>
      <c r="CM37" s="245">
        <v>753.77178955078125</v>
      </c>
      <c r="CN37" s="245">
        <v>295.78030395507812</v>
      </c>
      <c r="CO37" s="245">
        <v>151.572265625</v>
      </c>
      <c r="CP37" s="245">
        <v>398.33309936523437</v>
      </c>
      <c r="CQ37" s="245">
        <v>252.59390258789062</v>
      </c>
      <c r="CR37" s="245">
        <v>325.3760986328125</v>
      </c>
      <c r="CS37" s="245">
        <v>179.93867492675781</v>
      </c>
      <c r="CT37" s="245">
        <v>334.2855224609375</v>
      </c>
      <c r="CU37" s="245">
        <v>360.12161254882812</v>
      </c>
      <c r="CV37" s="245">
        <v>179.38664245605469</v>
      </c>
      <c r="CW37" s="245">
        <v>186.97883605957031</v>
      </c>
      <c r="CX37" s="245">
        <v>403.18508911132812</v>
      </c>
      <c r="CY37" s="245">
        <v>164.95822143554687</v>
      </c>
      <c r="CZ37" s="245">
        <v>329.92694091796875</v>
      </c>
      <c r="DA37" s="245">
        <v>149.55909729003906</v>
      </c>
      <c r="DB37" s="245">
        <v>171.97674560546875</v>
      </c>
      <c r="DC37" s="245">
        <v>194.86773681640625</v>
      </c>
      <c r="DD37" s="245">
        <v>303.26852416992187</v>
      </c>
      <c r="DE37" s="245">
        <v>382.66058349609375</v>
      </c>
      <c r="DF37" s="245">
        <v>147.37469482421875</v>
      </c>
      <c r="DG37" s="245">
        <v>171.53465270996094</v>
      </c>
      <c r="DH37" s="245">
        <v>181.46197509765625</v>
      </c>
      <c r="DI37" s="245">
        <v>245.27102661132812</v>
      </c>
      <c r="DJ37" s="245">
        <v>282.56689453125</v>
      </c>
      <c r="DK37" s="245">
        <v>189.84730529785156</v>
      </c>
      <c r="DL37" s="245">
        <v>1245.9534912109375</v>
      </c>
      <c r="DM37" s="245">
        <v>218.23280334472656</v>
      </c>
      <c r="DN37" s="245">
        <v>190.51638793945312</v>
      </c>
      <c r="DO37" s="245">
        <v>114.73458862304687</v>
      </c>
      <c r="DQ37" s="245">
        <v>995.33001708984375</v>
      </c>
      <c r="DR37" s="67">
        <v>1412.1600341796875</v>
      </c>
      <c r="DS37" s="245">
        <v>178.35548400878906</v>
      </c>
      <c r="DT37" s="245">
        <v>121.77000427246094</v>
      </c>
      <c r="DU37" s="245">
        <v>126.6217041015625</v>
      </c>
      <c r="DV37" s="149">
        <v>41213</v>
      </c>
      <c r="DW37" s="81">
        <v>41213</v>
      </c>
      <c r="DX37" s="67">
        <v>378.61798095703125</v>
      </c>
      <c r="DY37" s="67">
        <v>104.7708740234375</v>
      </c>
      <c r="DZ37" s="67">
        <v>297.39218139648437</v>
      </c>
      <c r="EA37" s="67">
        <v>402.90634155273438</v>
      </c>
      <c r="EB37" s="67">
        <v>226.73774719238281</v>
      </c>
      <c r="EC37" s="67">
        <v>388.83563232421875</v>
      </c>
      <c r="ED37" s="67">
        <v>268.170166015625</v>
      </c>
      <c r="EE37" s="67">
        <v>285.60641479492187</v>
      </c>
      <c r="EF37" s="67">
        <v>305.04803466796875</v>
      </c>
      <c r="EG37" s="67">
        <v>297.01541137695312</v>
      </c>
      <c r="EH37" s="67">
        <v>150.12608337402344</v>
      </c>
      <c r="EI37" s="67">
        <v>222.53288269042969</v>
      </c>
      <c r="EJ37" s="67">
        <v>335.46762084960937</v>
      </c>
      <c r="EK37" s="67">
        <v>294.42147827148437</v>
      </c>
      <c r="EL37" s="67">
        <v>189.52339172363281</v>
      </c>
      <c r="EM37" s="67">
        <v>132.28157043457031</v>
      </c>
      <c r="EN37" s="67">
        <v>114.45230102539062</v>
      </c>
      <c r="EO37" s="67">
        <v>307.90570068359375</v>
      </c>
      <c r="EQ37" s="149">
        <v>41213</v>
      </c>
      <c r="ER37" s="245">
        <v>114.70371246337891</v>
      </c>
      <c r="ES37" s="245">
        <v>110.48787689208984</v>
      </c>
      <c r="ET37" s="245">
        <v>111.08985900878906</v>
      </c>
      <c r="EU37" s="245">
        <v>107.56461334228516</v>
      </c>
      <c r="EV37" s="245">
        <v>94.442756652832031</v>
      </c>
      <c r="EW37" s="245">
        <v>78.183753967285156</v>
      </c>
      <c r="EX37" s="245">
        <v>110.75335693359375</v>
      </c>
      <c r="EY37" s="245">
        <v>107.95796203613281</v>
      </c>
      <c r="EZ37" s="245">
        <v>104.99336242675781</v>
      </c>
      <c r="FA37" s="245">
        <v>99.897048950195313</v>
      </c>
      <c r="FB37" s="245">
        <v>102.58705902099609</v>
      </c>
      <c r="FC37" s="245">
        <v>94.777725219726563</v>
      </c>
      <c r="FD37" s="245">
        <v>108.95684814453125</v>
      </c>
      <c r="FE37" s="245">
        <v>110.84703063964844</v>
      </c>
      <c r="FF37" s="245">
        <v>110.72841644287109</v>
      </c>
      <c r="FG37" s="245">
        <v>112.93014526367187</v>
      </c>
      <c r="FH37" s="245">
        <v>103.25525665283203</v>
      </c>
      <c r="FI37" s="245">
        <v>107.22988128662109</v>
      </c>
      <c r="FJ37" s="245">
        <v>104.71538543701172</v>
      </c>
      <c r="FK37" s="245">
        <v>91.609390258789063</v>
      </c>
      <c r="FL37" s="245">
        <v>77.526138305664063</v>
      </c>
      <c r="FM37" s="245">
        <v>106.02268218994141</v>
      </c>
      <c r="FN37" s="245">
        <v>96.35675048828125</v>
      </c>
      <c r="FP37" s="245">
        <v>99.223091125488281</v>
      </c>
      <c r="FQ37" s="245">
        <v>100.02921295166016</v>
      </c>
      <c r="FR37" s="245">
        <v>100.1875</v>
      </c>
      <c r="FT37" s="149">
        <v>41213</v>
      </c>
      <c r="FU37" s="245">
        <v>339</v>
      </c>
      <c r="FV37" s="245">
        <v>722</v>
      </c>
      <c r="FW37" s="245">
        <v>215</v>
      </c>
      <c r="FX37" s="245">
        <v>563</v>
      </c>
      <c r="FY37" s="245">
        <v>151</v>
      </c>
      <c r="FZ37" s="75">
        <v>0.7149999737739563</v>
      </c>
    </row>
    <row r="38" spans="1:182">
      <c r="A38" s="68">
        <v>41243</v>
      </c>
      <c r="B38" s="245">
        <v>161.49699401855469</v>
      </c>
      <c r="C38" s="245">
        <v>133.28399658203125</v>
      </c>
      <c r="D38" s="245">
        <v>138.74600219726562</v>
      </c>
      <c r="E38" s="245">
        <v>482.56698608398437</v>
      </c>
      <c r="F38" s="245">
        <v>170.56199645996094</v>
      </c>
      <c r="G38" s="245">
        <v>485.57501220703125</v>
      </c>
      <c r="H38" s="245">
        <v>212.66299438476562</v>
      </c>
      <c r="I38" s="245">
        <v>297.27398681640625</v>
      </c>
      <c r="J38" s="245">
        <v>302.1510009765625</v>
      </c>
      <c r="K38" s="245">
        <v>414.927001953125</v>
      </c>
      <c r="L38" s="245">
        <v>164.37800598144531</v>
      </c>
      <c r="M38" s="245">
        <v>384.82400512695312</v>
      </c>
      <c r="N38" s="245">
        <v>209.28399658203125</v>
      </c>
      <c r="O38" s="245">
        <v>262.06500244140625</v>
      </c>
      <c r="P38" s="245">
        <v>265.30398559570312</v>
      </c>
      <c r="Q38" s="245">
        <v>281.15798950195312</v>
      </c>
      <c r="R38" s="245">
        <v>336.72198486328125</v>
      </c>
      <c r="S38" s="245">
        <v>329.56698608398437</v>
      </c>
      <c r="T38" s="245">
        <v>392.13900756835937</v>
      </c>
      <c r="U38" s="245">
        <v>331.15701293945313</v>
      </c>
      <c r="V38" s="245">
        <v>434.03201293945312</v>
      </c>
      <c r="W38" s="245">
        <v>187.11500549316406</v>
      </c>
      <c r="X38" s="245">
        <v>328.12100219726562</v>
      </c>
      <c r="Y38" s="245">
        <v>282.57101440429687</v>
      </c>
      <c r="Z38" s="245">
        <v>336.4849853515625</v>
      </c>
      <c r="AA38" s="245">
        <v>318.47900390625</v>
      </c>
      <c r="AB38" s="245">
        <v>393.96701049804687</v>
      </c>
      <c r="AC38" s="245">
        <v>382.0989990234375</v>
      </c>
      <c r="AD38" s="245">
        <v>323.56900024414062</v>
      </c>
      <c r="AE38" s="245">
        <v>314.20401000976562</v>
      </c>
      <c r="AF38" s="245">
        <v>384.10699462890625</v>
      </c>
      <c r="AG38" s="245">
        <v>352.364990234375</v>
      </c>
      <c r="AH38" s="245">
        <v>778.49102783203125</v>
      </c>
      <c r="AI38" s="245">
        <v>346.81900024414062</v>
      </c>
      <c r="AJ38" s="245">
        <v>299.80599975585938</v>
      </c>
      <c r="AK38" s="245">
        <v>313.46099853515625</v>
      </c>
      <c r="AL38" s="245">
        <v>289.92800903320312</v>
      </c>
      <c r="AM38" s="245">
        <v>342.72799682617187</v>
      </c>
      <c r="AN38" s="245">
        <v>325.33700561523437</v>
      </c>
      <c r="AO38" s="245">
        <v>336.15399169921875</v>
      </c>
      <c r="AP38" s="245">
        <v>305.5570068359375</v>
      </c>
      <c r="AQ38" s="245">
        <v>319.25399780273437</v>
      </c>
      <c r="AR38" s="245">
        <v>384.68499755859375</v>
      </c>
      <c r="AS38" s="245">
        <v>455.2860107421875</v>
      </c>
      <c r="AT38" s="245">
        <v>319.21798706054687</v>
      </c>
      <c r="AU38" s="245">
        <v>384.60501098632812</v>
      </c>
      <c r="AV38" s="245">
        <v>183.052001953125</v>
      </c>
      <c r="AW38" s="245">
        <v>181.34700012207031</v>
      </c>
      <c r="AX38" s="245">
        <v>300.60699462890625</v>
      </c>
      <c r="AY38" s="245">
        <v>345.66500854492187</v>
      </c>
      <c r="AZ38" s="245">
        <v>362.29098510742187</v>
      </c>
      <c r="BA38" s="245">
        <v>321.54000854492187</v>
      </c>
      <c r="BB38" s="245">
        <v>343.41500854492187</v>
      </c>
      <c r="BC38" s="245">
        <v>370.51300048828125</v>
      </c>
      <c r="BD38" s="245">
        <v>211.45100402832031</v>
      </c>
      <c r="BE38" s="245">
        <v>324.614990234375</v>
      </c>
      <c r="BF38" s="245">
        <v>321.95498657226563</v>
      </c>
      <c r="BG38" s="245">
        <v>923.7239990234375</v>
      </c>
      <c r="BH38" s="245">
        <v>2450.0390625</v>
      </c>
      <c r="BI38" s="245">
        <v>937.10198974609375</v>
      </c>
      <c r="BJ38" s="245">
        <v>1872.6719970703125</v>
      </c>
      <c r="BK38" s="245">
        <v>546.9849853515625</v>
      </c>
      <c r="BL38" s="245">
        <v>569.81097412109375</v>
      </c>
      <c r="BM38" s="245">
        <v>590.4730224609375</v>
      </c>
      <c r="BN38" s="245">
        <v>674.781005859375</v>
      </c>
      <c r="BO38" s="245">
        <v>490.85000610351562</v>
      </c>
      <c r="BP38" s="245">
        <v>299.97000122070312</v>
      </c>
      <c r="BQ38" s="245">
        <v>482.76300048828125</v>
      </c>
      <c r="BR38" s="245">
        <v>328.96099853515625</v>
      </c>
      <c r="BS38" s="245">
        <v>264.81298828125</v>
      </c>
      <c r="BT38" s="245">
        <v>308.43301391601562</v>
      </c>
      <c r="BU38" s="245">
        <v>123.95099639892578</v>
      </c>
      <c r="BV38" s="245">
        <v>300.54901123046875</v>
      </c>
      <c r="BW38" s="245">
        <v>218.49200439453125</v>
      </c>
      <c r="BX38" s="245">
        <v>247.52400207519531</v>
      </c>
      <c r="BY38" s="245">
        <v>2248.10693359375</v>
      </c>
      <c r="BZ38" s="245">
        <v>2280.655029296875</v>
      </c>
      <c r="CA38" s="245">
        <v>262.36199951171875</v>
      </c>
      <c r="CB38" s="245">
        <v>230.01748657226562</v>
      </c>
      <c r="CC38" s="245">
        <v>230.81256103515625</v>
      </c>
      <c r="CD38" s="245">
        <v>290.55908203125</v>
      </c>
      <c r="CE38" s="245">
        <v>331.48590087890625</v>
      </c>
      <c r="CF38" s="245">
        <v>305.12106323242187</v>
      </c>
      <c r="CG38" s="245">
        <v>302.36190795898437</v>
      </c>
      <c r="CH38" s="245">
        <v>281.71868896484375</v>
      </c>
      <c r="CI38" s="245">
        <v>530.18841552734375</v>
      </c>
      <c r="CJ38" s="245">
        <v>410.92538452148437</v>
      </c>
      <c r="CK38" s="245">
        <v>418.95010375976562</v>
      </c>
      <c r="CL38" s="245">
        <v>373.765869140625</v>
      </c>
      <c r="CM38" s="245">
        <v>776.84954833984375</v>
      </c>
      <c r="CN38" s="245">
        <v>296.93658447265625</v>
      </c>
      <c r="CO38" s="245">
        <v>152.04644775390625</v>
      </c>
      <c r="CP38" s="245">
        <v>400.97299194335937</v>
      </c>
      <c r="CQ38" s="245">
        <v>253.18429565429687</v>
      </c>
      <c r="CR38" s="245">
        <v>324.6337890625</v>
      </c>
      <c r="CS38" s="245">
        <v>180.65971374511719</v>
      </c>
      <c r="CT38" s="245">
        <v>336.52777099609375</v>
      </c>
      <c r="CU38" s="245">
        <v>365.88082885742187</v>
      </c>
      <c r="CV38" s="245">
        <v>184.36851501464844</v>
      </c>
      <c r="CW38" s="245">
        <v>186.86306762695312</v>
      </c>
      <c r="CX38" s="245">
        <v>420.5064697265625</v>
      </c>
      <c r="CY38" s="245">
        <v>165.29057312011719</v>
      </c>
      <c r="CZ38" s="245">
        <v>333.75967407226562</v>
      </c>
      <c r="DA38" s="245">
        <v>149.48655700683594</v>
      </c>
      <c r="DB38" s="245">
        <v>171.46025085449219</v>
      </c>
      <c r="DC38" s="245">
        <v>194.15106201171875</v>
      </c>
      <c r="DD38" s="245">
        <v>302.5638427734375</v>
      </c>
      <c r="DE38" s="245">
        <v>385.08840942382812</v>
      </c>
      <c r="DF38" s="245">
        <v>148.64306640625</v>
      </c>
      <c r="DG38" s="245">
        <v>171.47811889648437</v>
      </c>
      <c r="DH38" s="245">
        <v>180.73200988769531</v>
      </c>
      <c r="DI38" s="245">
        <v>247.48588562011719</v>
      </c>
      <c r="DJ38" s="245">
        <v>284.08444213867187</v>
      </c>
      <c r="DK38" s="245">
        <v>188.06533813476562</v>
      </c>
      <c r="DL38" s="245">
        <v>1265.072021484375</v>
      </c>
      <c r="DM38" s="245">
        <v>219.00723266601562</v>
      </c>
      <c r="DN38" s="245">
        <v>192.96347045898437</v>
      </c>
      <c r="DO38" s="245">
        <v>118.73542785644531</v>
      </c>
      <c r="DQ38" s="245">
        <v>1007.02001953125</v>
      </c>
      <c r="DR38" s="67">
        <v>1416.1800537109375</v>
      </c>
      <c r="DS38" s="245">
        <v>180.514892578125</v>
      </c>
      <c r="DT38" s="245">
        <v>121.94016265869141</v>
      </c>
      <c r="DU38" s="245">
        <v>127.03369903564453</v>
      </c>
      <c r="DV38" s="149">
        <v>41243</v>
      </c>
      <c r="DW38" s="81">
        <v>41243</v>
      </c>
      <c r="DX38" s="67">
        <v>380.54833984375</v>
      </c>
      <c r="DY38" s="67">
        <v>106.28534698486328</v>
      </c>
      <c r="DZ38" s="67">
        <v>299.771240234375</v>
      </c>
      <c r="EA38" s="67">
        <v>407.14212036132812</v>
      </c>
      <c r="EB38" s="67">
        <v>227.39312744140625</v>
      </c>
      <c r="EC38" s="67">
        <v>391.43032836914062</v>
      </c>
      <c r="ED38" s="67">
        <v>268.51199340820312</v>
      </c>
      <c r="EE38" s="67">
        <v>288.763427734375</v>
      </c>
      <c r="EF38" s="67">
        <v>308.62374877929687</v>
      </c>
      <c r="EG38" s="67">
        <v>298.63323974609375</v>
      </c>
      <c r="EH38" s="67">
        <v>151.57289123535156</v>
      </c>
      <c r="EI38" s="67">
        <v>221.80209350585937</v>
      </c>
      <c r="EJ38" s="67">
        <v>338.1240234375</v>
      </c>
      <c r="EK38" s="67">
        <v>295.04330444335937</v>
      </c>
      <c r="EL38" s="67">
        <v>191.75672912597656</v>
      </c>
      <c r="EM38" s="67">
        <v>132.51376342773437</v>
      </c>
      <c r="EN38" s="67">
        <v>116.25426483154297</v>
      </c>
      <c r="EO38" s="67">
        <v>311.19781494140625</v>
      </c>
      <c r="EQ38" s="149">
        <v>41243</v>
      </c>
      <c r="ER38" s="245">
        <v>113.94197082519531</v>
      </c>
      <c r="ES38" s="245">
        <v>110.33416748046875</v>
      </c>
      <c r="ET38" s="245">
        <v>110.68450164794922</v>
      </c>
      <c r="EU38" s="245">
        <v>107.42384338378906</v>
      </c>
      <c r="EV38" s="245">
        <v>97.567253112792969</v>
      </c>
      <c r="EW38" s="245">
        <v>71.668937683105469</v>
      </c>
      <c r="EX38" s="245">
        <v>110.52850341796875</v>
      </c>
      <c r="EY38" s="245">
        <v>107.88711547851562</v>
      </c>
      <c r="EZ38" s="245">
        <v>106.34485626220703</v>
      </c>
      <c r="FA38" s="245">
        <v>100.61415100097656</v>
      </c>
      <c r="FB38" s="245">
        <v>102.50959014892578</v>
      </c>
      <c r="FC38" s="245">
        <v>95.583869934082031</v>
      </c>
      <c r="FD38" s="245">
        <v>108.80744934082031</v>
      </c>
      <c r="FE38" s="245">
        <v>110.54454803466797</v>
      </c>
      <c r="FF38" s="245">
        <v>111.02971649169922</v>
      </c>
      <c r="FG38" s="245">
        <v>111.92052459716797</v>
      </c>
      <c r="FH38" s="245">
        <v>103.29266357421875</v>
      </c>
      <c r="FI38" s="245">
        <v>107.03125</v>
      </c>
      <c r="FJ38" s="245">
        <v>104.92728424072266</v>
      </c>
      <c r="FK38" s="245">
        <v>91.697700500488281</v>
      </c>
      <c r="FL38" s="245">
        <v>78.410247802734375</v>
      </c>
      <c r="FM38" s="245">
        <v>106.14382934570312</v>
      </c>
      <c r="FN38" s="245">
        <v>96.306381225585938</v>
      </c>
      <c r="FP38" s="245">
        <v>99.991554260253906</v>
      </c>
      <c r="FQ38" s="245">
        <v>100.07260131835937</v>
      </c>
      <c r="FR38" s="245">
        <v>100.29168701171875</v>
      </c>
      <c r="FT38" s="149">
        <v>41243</v>
      </c>
      <c r="FU38" s="245">
        <v>342</v>
      </c>
      <c r="FV38" s="245">
        <v>701</v>
      </c>
      <c r="FW38" s="245">
        <v>222</v>
      </c>
      <c r="FX38" s="245">
        <v>565</v>
      </c>
      <c r="FY38" s="245">
        <v>160</v>
      </c>
      <c r="FZ38" s="75">
        <v>0.60399997234344482</v>
      </c>
    </row>
    <row r="39" spans="1:182">
      <c r="A39" s="68">
        <v>41274</v>
      </c>
      <c r="B39" s="245">
        <v>163.47500610351562</v>
      </c>
      <c r="C39" s="245">
        <v>134.47700500488281</v>
      </c>
      <c r="D39" s="245">
        <v>140.02799987792969</v>
      </c>
      <c r="E39" s="245">
        <v>492.5150146484375</v>
      </c>
      <c r="F39" s="245">
        <v>171.71099853515625</v>
      </c>
      <c r="G39" s="245">
        <v>490.01699829101563</v>
      </c>
      <c r="H39" s="245">
        <v>216.57600402832031</v>
      </c>
      <c r="I39" s="245">
        <v>296.91400146484375</v>
      </c>
      <c r="J39" s="245">
        <v>304.50601196289062</v>
      </c>
      <c r="K39" s="245">
        <v>422.177001953125</v>
      </c>
      <c r="L39" s="245">
        <v>165.51699829101562</v>
      </c>
      <c r="M39" s="245">
        <v>388.29400634765625</v>
      </c>
      <c r="N39" s="245">
        <v>214.76100158691406</v>
      </c>
      <c r="O39" s="245">
        <v>261.9169921875</v>
      </c>
      <c r="P39" s="245">
        <v>265.25201416015625</v>
      </c>
      <c r="Q39" s="245">
        <v>281.531005859375</v>
      </c>
      <c r="R39" s="245">
        <v>339.26699829101563</v>
      </c>
      <c r="S39" s="245">
        <v>334.52801513671875</v>
      </c>
      <c r="T39" s="245">
        <v>404.97500610351562</v>
      </c>
      <c r="U39" s="245">
        <v>334.21099853515625</v>
      </c>
      <c r="V39" s="245">
        <v>445.97900390625</v>
      </c>
      <c r="W39" s="245">
        <v>202.14900207519531</v>
      </c>
      <c r="X39" s="245">
        <v>332.59201049804687</v>
      </c>
      <c r="Y39" s="245">
        <v>282.99600219726562</v>
      </c>
      <c r="Z39" s="245">
        <v>337.9739990234375</v>
      </c>
      <c r="AA39" s="245">
        <v>323.6610107421875</v>
      </c>
      <c r="AB39" s="245">
        <v>415.42300415039062</v>
      </c>
      <c r="AC39" s="245">
        <v>385.56298828125</v>
      </c>
      <c r="AD39" s="245">
        <v>326.33700561523437</v>
      </c>
      <c r="AE39" s="245">
        <v>316.37298583984375</v>
      </c>
      <c r="AF39" s="245">
        <v>390.15200805664062</v>
      </c>
      <c r="AG39" s="245">
        <v>360.68600463867187</v>
      </c>
      <c r="AH39" s="245">
        <v>794.281982421875</v>
      </c>
      <c r="AI39" s="245">
        <v>357.86700439453125</v>
      </c>
      <c r="AJ39" s="245">
        <v>300.12298583984375</v>
      </c>
      <c r="AK39" s="245">
        <v>315.05300903320312</v>
      </c>
      <c r="AL39" s="245">
        <v>292.63699340820312</v>
      </c>
      <c r="AM39" s="245">
        <v>344.5889892578125</v>
      </c>
      <c r="AN39" s="245">
        <v>329.41000366210937</v>
      </c>
      <c r="AO39" s="245">
        <v>339.00601196289062</v>
      </c>
      <c r="AP39" s="245">
        <v>308.90701293945313</v>
      </c>
      <c r="AQ39" s="245">
        <v>320.53799438476562</v>
      </c>
      <c r="AR39" s="245">
        <v>390.552001953125</v>
      </c>
      <c r="AS39" s="245">
        <v>460.91000366210937</v>
      </c>
      <c r="AT39" s="245">
        <v>323.25</v>
      </c>
      <c r="AU39" s="245">
        <v>390.197998046875</v>
      </c>
      <c r="AV39" s="245">
        <v>184.69400024414062</v>
      </c>
      <c r="AW39" s="245">
        <v>182.96099853515625</v>
      </c>
      <c r="AX39" s="245">
        <v>303.91598510742187</v>
      </c>
      <c r="AY39" s="245">
        <v>347.88400268554688</v>
      </c>
      <c r="AZ39" s="245">
        <v>374.56900024414062</v>
      </c>
      <c r="BA39" s="245">
        <v>322.69699096679687</v>
      </c>
      <c r="BB39" s="245">
        <v>346.718994140625</v>
      </c>
      <c r="BC39" s="245">
        <v>379.69601440429688</v>
      </c>
      <c r="BD39" s="245">
        <v>214.56599426269531</v>
      </c>
      <c r="BE39" s="245">
        <v>330.27700805664062</v>
      </c>
      <c r="BF39" s="245">
        <v>325.08200073242187</v>
      </c>
      <c r="BG39" s="245">
        <v>931.45697021484375</v>
      </c>
      <c r="BH39" s="245">
        <v>2449.56298828125</v>
      </c>
      <c r="BI39" s="245">
        <v>951.9630126953125</v>
      </c>
      <c r="BJ39" s="245">
        <v>1875.279052734375</v>
      </c>
      <c r="BK39" s="245">
        <v>544.760986328125</v>
      </c>
      <c r="BL39" s="245">
        <v>568.36199951171875</v>
      </c>
      <c r="BM39" s="245">
        <v>589.47900390625</v>
      </c>
      <c r="BN39" s="245">
        <v>676.1259765625</v>
      </c>
      <c r="BO39" s="245">
        <v>489.37899780273437</v>
      </c>
      <c r="BP39" s="245">
        <v>298.04400634765625</v>
      </c>
      <c r="BQ39" s="245">
        <v>475.07501220703125</v>
      </c>
      <c r="BR39" s="245">
        <v>332.68301391601562</v>
      </c>
      <c r="BS39" s="245">
        <v>269.07000732421875</v>
      </c>
      <c r="BT39" s="245">
        <v>316.61599731445312</v>
      </c>
      <c r="BU39" s="245">
        <v>129.14300537109375</v>
      </c>
      <c r="BV39" s="245">
        <v>304.64498901367187</v>
      </c>
      <c r="BW39" s="245">
        <v>223.56599426269531</v>
      </c>
      <c r="BX39" s="245">
        <v>249.66400146484375</v>
      </c>
      <c r="BY39" s="245">
        <v>2275.868896484375</v>
      </c>
      <c r="BZ39" s="245">
        <v>2298.5859375</v>
      </c>
      <c r="CA39" s="245">
        <v>261.92898559570312</v>
      </c>
      <c r="CB39" s="245">
        <v>230.79942321777344</v>
      </c>
      <c r="CC39" s="245">
        <v>231.80943298339844</v>
      </c>
      <c r="CD39" s="245">
        <v>290.40264892578125</v>
      </c>
      <c r="CE39" s="245">
        <v>333.397705078125</v>
      </c>
      <c r="CF39" s="245">
        <v>308.9595947265625</v>
      </c>
      <c r="CG39" s="245">
        <v>303.75076293945312</v>
      </c>
      <c r="CH39" s="245">
        <v>286.0992431640625</v>
      </c>
      <c r="CI39" s="245">
        <v>540.0216064453125</v>
      </c>
      <c r="CJ39" s="245">
        <v>415.56329345703125</v>
      </c>
      <c r="CK39" s="245">
        <v>433.49728393554687</v>
      </c>
      <c r="CL39" s="245">
        <v>380.94647216796875</v>
      </c>
      <c r="CM39" s="245">
        <v>794.1435546875</v>
      </c>
      <c r="CN39" s="245">
        <v>299.09405517578125</v>
      </c>
      <c r="CO39" s="245">
        <v>152.697021484375</v>
      </c>
      <c r="CP39" s="245">
        <v>402.69369506835937</v>
      </c>
      <c r="CQ39" s="245">
        <v>254.03620910644531</v>
      </c>
      <c r="CR39" s="245">
        <v>326.69534301757813</v>
      </c>
      <c r="CS39" s="245">
        <v>181.08515930175781</v>
      </c>
      <c r="CT39" s="245">
        <v>340.88558959960937</v>
      </c>
      <c r="CU39" s="245">
        <v>375.46615600585937</v>
      </c>
      <c r="CV39" s="245">
        <v>188.7476806640625</v>
      </c>
      <c r="CW39" s="245">
        <v>187.55961608886719</v>
      </c>
      <c r="CX39" s="245">
        <v>435.93905639648438</v>
      </c>
      <c r="CY39" s="245">
        <v>165.98336791992187</v>
      </c>
      <c r="CZ39" s="245">
        <v>341.86972045898437</v>
      </c>
      <c r="DA39" s="245">
        <v>150.47584533691406</v>
      </c>
      <c r="DB39" s="245">
        <v>173.96876525878906</v>
      </c>
      <c r="DC39" s="245">
        <v>200.55709838867187</v>
      </c>
      <c r="DD39" s="245">
        <v>310.85809326171875</v>
      </c>
      <c r="DE39" s="245">
        <v>398.42147827148437</v>
      </c>
      <c r="DF39" s="245">
        <v>150.85787963867187</v>
      </c>
      <c r="DG39" s="245">
        <v>171.88113403320312</v>
      </c>
      <c r="DH39" s="245">
        <v>182.42794799804687</v>
      </c>
      <c r="DI39" s="245">
        <v>249.7476806640625</v>
      </c>
      <c r="DJ39" s="245">
        <v>284.96820068359375</v>
      </c>
      <c r="DK39" s="245">
        <v>191.00869750976563</v>
      </c>
      <c r="DL39" s="245">
        <v>1280.1727294921875</v>
      </c>
      <c r="DM39" s="245">
        <v>221.66958618164062</v>
      </c>
      <c r="DN39" s="245">
        <v>195.15432739257812</v>
      </c>
      <c r="DO39" s="245">
        <v>122.60556030273437</v>
      </c>
      <c r="DQ39" s="245">
        <v>1055.760009765625</v>
      </c>
      <c r="DR39" s="67">
        <v>1426.18994140625</v>
      </c>
      <c r="DS39" s="245">
        <v>182.01824951171875</v>
      </c>
      <c r="DT39" s="245">
        <v>122.24169921875</v>
      </c>
      <c r="DU39" s="245">
        <v>127.90394592285156</v>
      </c>
      <c r="DV39" s="149">
        <v>41274</v>
      </c>
      <c r="DW39" s="81">
        <v>41274</v>
      </c>
      <c r="DX39" s="67">
        <v>387.88034057617187</v>
      </c>
      <c r="DY39" s="67">
        <v>107.50902557373047</v>
      </c>
      <c r="DZ39" s="67">
        <v>302.92843627929687</v>
      </c>
      <c r="EA39" s="67">
        <v>413.41323852539062</v>
      </c>
      <c r="EB39" s="67">
        <v>229.84577941894531</v>
      </c>
      <c r="EC39" s="67">
        <v>395.81637573242187</v>
      </c>
      <c r="ED39" s="67">
        <v>273.81292724609375</v>
      </c>
      <c r="EE39" s="67">
        <v>293.94076538085937</v>
      </c>
      <c r="EF39" s="67">
        <v>311.81512451171875</v>
      </c>
      <c r="EG39" s="67">
        <v>301.35507202148437</v>
      </c>
      <c r="EH39" s="67">
        <v>154.0364990234375</v>
      </c>
      <c r="EI39" s="67">
        <v>225.24919128417969</v>
      </c>
      <c r="EJ39" s="67">
        <v>342.176513671875</v>
      </c>
      <c r="EK39" s="67">
        <v>297.87640380859375</v>
      </c>
      <c r="EL39" s="67">
        <v>194.3570556640625</v>
      </c>
      <c r="EM39" s="67">
        <v>135.25210571289062</v>
      </c>
      <c r="EN39" s="67">
        <v>117.15242767333984</v>
      </c>
      <c r="EO39" s="67">
        <v>318.5992431640625</v>
      </c>
      <c r="EQ39" s="149">
        <v>41274</v>
      </c>
      <c r="ER39" s="245">
        <v>113.28163146972656</v>
      </c>
      <c r="ES39" s="245">
        <v>109.72675323486328</v>
      </c>
      <c r="ET39" s="245">
        <v>110.89874267578125</v>
      </c>
      <c r="EU39" s="245">
        <v>108.37608337402344</v>
      </c>
      <c r="EV39" s="245">
        <v>99.563186645507813</v>
      </c>
      <c r="EW39" s="245">
        <v>77.544937133789063</v>
      </c>
      <c r="EX39" s="245">
        <v>109.98504638671875</v>
      </c>
      <c r="EY39" s="245">
        <v>108.25480651855469</v>
      </c>
      <c r="EZ39" s="245">
        <v>107.23771667480469</v>
      </c>
      <c r="FA39" s="245">
        <v>102.35675048828125</v>
      </c>
      <c r="FB39" s="245">
        <v>103.82711791992187</v>
      </c>
      <c r="FC39" s="245">
        <v>98.161376953125</v>
      </c>
      <c r="FD39" s="245">
        <v>108.40217590332031</v>
      </c>
      <c r="FE39" s="245">
        <v>110.42098236083984</v>
      </c>
      <c r="FF39" s="245">
        <v>111.01020050048828</v>
      </c>
      <c r="FG39" s="245">
        <v>112.00562286376953</v>
      </c>
      <c r="FH39" s="245">
        <v>104.35282897949219</v>
      </c>
      <c r="FI39" s="245">
        <v>107.54079437255859</v>
      </c>
      <c r="FJ39" s="245">
        <v>105.88956451416016</v>
      </c>
      <c r="FK39" s="245">
        <v>93.914024353027344</v>
      </c>
      <c r="FL39" s="245">
        <v>79.137252807617188</v>
      </c>
      <c r="FM39" s="245">
        <v>106.60987091064453</v>
      </c>
      <c r="FN39" s="245">
        <v>96.784988403320312</v>
      </c>
      <c r="FP39" s="245">
        <v>100.38320159912109</v>
      </c>
      <c r="FQ39" s="245">
        <v>100.21995544433594</v>
      </c>
      <c r="FR39" s="245">
        <v>100.75</v>
      </c>
      <c r="FT39" s="149">
        <v>41274</v>
      </c>
      <c r="FU39" s="245">
        <v>319</v>
      </c>
      <c r="FV39" s="245">
        <v>641</v>
      </c>
      <c r="FW39" s="245">
        <v>209</v>
      </c>
      <c r="FX39" s="245">
        <v>531</v>
      </c>
      <c r="FY39" s="245">
        <v>153</v>
      </c>
      <c r="FZ39" s="75">
        <v>0.71299999952316284</v>
      </c>
    </row>
    <row r="40" spans="1:182">
      <c r="A40" s="68">
        <v>41305</v>
      </c>
      <c r="B40" s="245">
        <v>166.33599853515625</v>
      </c>
      <c r="C40" s="245">
        <v>134.16200256347656</v>
      </c>
      <c r="D40" s="245">
        <v>139.92500305175781</v>
      </c>
      <c r="E40" s="245">
        <v>502.61898803710937</v>
      </c>
      <c r="F40" s="245">
        <v>170.46200561523437</v>
      </c>
      <c r="G40" s="245">
        <v>488.96499633789062</v>
      </c>
      <c r="H40" s="245">
        <v>216.60600280761719</v>
      </c>
      <c r="I40" s="245">
        <v>295.093994140625</v>
      </c>
      <c r="J40" s="245">
        <v>303.50100708007812</v>
      </c>
      <c r="K40" s="245">
        <v>433.08200073242187</v>
      </c>
      <c r="L40" s="245">
        <v>167.21400451660156</v>
      </c>
      <c r="M40" s="245">
        <v>393.46798706054687</v>
      </c>
      <c r="N40" s="245">
        <v>215.78500366210937</v>
      </c>
      <c r="O40" s="245">
        <v>262.20599365234375</v>
      </c>
      <c r="P40" s="245">
        <v>265.55801391601562</v>
      </c>
      <c r="Q40" s="245">
        <v>279.760009765625</v>
      </c>
      <c r="R40" s="245">
        <v>337.8800048828125</v>
      </c>
      <c r="S40" s="245">
        <v>336.81201171875</v>
      </c>
      <c r="T40" s="245">
        <v>412.15899658203125</v>
      </c>
      <c r="U40" s="245">
        <v>333.6820068359375</v>
      </c>
      <c r="V40" s="245">
        <v>452.79098510742187</v>
      </c>
      <c r="W40" s="245">
        <v>209.75900268554687</v>
      </c>
      <c r="X40" s="245">
        <v>331.93701171875</v>
      </c>
      <c r="Y40" s="245">
        <v>280.947998046875</v>
      </c>
      <c r="Z40" s="245">
        <v>336.281005859375</v>
      </c>
      <c r="AA40" s="245">
        <v>328.14700317382812</v>
      </c>
      <c r="AB40" s="245">
        <v>431.78298950195312</v>
      </c>
      <c r="AC40" s="245">
        <v>382.37600708007812</v>
      </c>
      <c r="AD40" s="245">
        <v>328.6199951171875</v>
      </c>
      <c r="AE40" s="245">
        <v>320.10299682617187</v>
      </c>
      <c r="AF40" s="245">
        <v>391.04501342773437</v>
      </c>
      <c r="AG40" s="245">
        <v>365.04598999023437</v>
      </c>
      <c r="AH40" s="245">
        <v>807.91802978515625</v>
      </c>
      <c r="AI40" s="245">
        <v>362.89898681640625</v>
      </c>
      <c r="AJ40" s="245">
        <v>299.49798583984375</v>
      </c>
      <c r="AK40" s="245">
        <v>313.4849853515625</v>
      </c>
      <c r="AL40" s="245">
        <v>291.4630126953125</v>
      </c>
      <c r="AM40" s="245">
        <v>341.55300903320312</v>
      </c>
      <c r="AN40" s="245">
        <v>329.67300415039062</v>
      </c>
      <c r="AO40" s="245">
        <v>337.24301147460937</v>
      </c>
      <c r="AP40" s="245">
        <v>310.135986328125</v>
      </c>
      <c r="AQ40" s="245">
        <v>320.15701293945313</v>
      </c>
      <c r="AR40" s="245">
        <v>390.10400390625</v>
      </c>
      <c r="AS40" s="245">
        <v>461.75601196289062</v>
      </c>
      <c r="AT40" s="245">
        <v>322.489990234375</v>
      </c>
      <c r="AU40" s="245">
        <v>391.32699584960937</v>
      </c>
      <c r="AV40" s="245">
        <v>184.01100158691406</v>
      </c>
      <c r="AW40" s="245">
        <v>182.50300598144531</v>
      </c>
      <c r="AX40" s="245">
        <v>303.093994140625</v>
      </c>
      <c r="AY40" s="245">
        <v>347.07101440429688</v>
      </c>
      <c r="AZ40" s="245">
        <v>377.09600830078125</v>
      </c>
      <c r="BA40" s="245">
        <v>317.73300170898437</v>
      </c>
      <c r="BB40" s="245">
        <v>342.92098999023437</v>
      </c>
      <c r="BC40" s="245">
        <v>386.02200317382812</v>
      </c>
      <c r="BD40" s="245">
        <v>213.48300170898437</v>
      </c>
      <c r="BE40" s="245">
        <v>330.52999877929687</v>
      </c>
      <c r="BF40" s="245">
        <v>324.87799072265625</v>
      </c>
      <c r="BG40" s="245">
        <v>920.5999755859375</v>
      </c>
      <c r="BH40" s="245">
        <v>2431.985107421875</v>
      </c>
      <c r="BI40" s="245">
        <v>965.05999755859375</v>
      </c>
      <c r="BJ40" s="245">
        <v>1865.5550537109375</v>
      </c>
      <c r="BK40" s="245">
        <v>536.843017578125</v>
      </c>
      <c r="BL40" s="245">
        <v>563.51702880859375</v>
      </c>
      <c r="BM40" s="245">
        <v>584.45098876953125</v>
      </c>
      <c r="BN40" s="245">
        <v>672.48699951171875</v>
      </c>
      <c r="BO40" s="245">
        <v>486.2030029296875</v>
      </c>
      <c r="BP40" s="245">
        <v>295.34100341796875</v>
      </c>
      <c r="BQ40" s="245">
        <v>478.30099487304687</v>
      </c>
      <c r="BR40" s="245">
        <v>335.55999755859375</v>
      </c>
      <c r="BS40" s="245">
        <v>272.36898803710938</v>
      </c>
      <c r="BT40" s="245">
        <v>326.17300415039062</v>
      </c>
      <c r="BU40" s="245">
        <v>134.91799926757812</v>
      </c>
      <c r="BV40" s="245">
        <v>308.2030029296875</v>
      </c>
      <c r="BW40" s="245">
        <v>224.13800048828125</v>
      </c>
      <c r="BX40" s="245">
        <v>246.7550048828125</v>
      </c>
      <c r="BY40" s="245">
        <v>2304.10888671875</v>
      </c>
      <c r="BZ40" s="245">
        <v>2323.04296875</v>
      </c>
      <c r="CA40" s="245">
        <v>260.03298950195312</v>
      </c>
      <c r="CB40" s="245">
        <v>226.38563537597656</v>
      </c>
      <c r="CC40" s="245">
        <v>230.41311645507812</v>
      </c>
      <c r="CD40" s="245">
        <v>289.1583251953125</v>
      </c>
      <c r="CE40" s="245">
        <v>331.03494262695312</v>
      </c>
      <c r="CF40" s="245">
        <v>307.869873046875</v>
      </c>
      <c r="CG40" s="245">
        <v>304.45724487304687</v>
      </c>
      <c r="CH40" s="245">
        <v>288.23175048828125</v>
      </c>
      <c r="CI40" s="245">
        <v>546.97552490234375</v>
      </c>
      <c r="CJ40" s="245">
        <v>415.58291625976562</v>
      </c>
      <c r="CK40" s="245">
        <v>439.79071044921875</v>
      </c>
      <c r="CL40" s="245">
        <v>389.79489135742187</v>
      </c>
      <c r="CM40" s="245">
        <v>794.84356689453125</v>
      </c>
      <c r="CN40" s="245">
        <v>300.25259399414062</v>
      </c>
      <c r="CO40" s="245">
        <v>151.45584106445312</v>
      </c>
      <c r="CP40" s="245">
        <v>397.17706298828125</v>
      </c>
      <c r="CQ40" s="245">
        <v>253.64884948730469</v>
      </c>
      <c r="CR40" s="245">
        <v>323.44107055664062</v>
      </c>
      <c r="CS40" s="245">
        <v>180.11557006835937</v>
      </c>
      <c r="CT40" s="245">
        <v>347.307373046875</v>
      </c>
      <c r="CU40" s="245">
        <v>379.3927001953125</v>
      </c>
      <c r="CV40" s="245">
        <v>188.90473937988281</v>
      </c>
      <c r="CW40" s="245">
        <v>185.35101318359375</v>
      </c>
      <c r="CX40" s="245">
        <v>442.10324096679687</v>
      </c>
      <c r="CY40" s="245">
        <v>165.03565979003906</v>
      </c>
      <c r="CZ40" s="245">
        <v>344.62457275390625</v>
      </c>
      <c r="DA40" s="245">
        <v>150.72953796386719</v>
      </c>
      <c r="DB40" s="245">
        <v>175.56632995605469</v>
      </c>
      <c r="DC40" s="245">
        <v>204.35279846191406</v>
      </c>
      <c r="DD40" s="245">
        <v>319.36795043945313</v>
      </c>
      <c r="DE40" s="245">
        <v>401.14520263671875</v>
      </c>
      <c r="DF40" s="245">
        <v>150.0848388671875</v>
      </c>
      <c r="DG40" s="245">
        <v>172.34877014160156</v>
      </c>
      <c r="DH40" s="245">
        <v>183.26658630371094</v>
      </c>
      <c r="DI40" s="245">
        <v>250.16445922851562</v>
      </c>
      <c r="DJ40" s="245">
        <v>286.57257080078125</v>
      </c>
      <c r="DK40" s="245">
        <v>192.92852783203125</v>
      </c>
      <c r="DL40" s="245">
        <v>1310.670166015625</v>
      </c>
      <c r="DM40" s="245">
        <v>224.93548583984375</v>
      </c>
      <c r="DN40" s="245">
        <v>193.44764709472656</v>
      </c>
      <c r="DO40" s="245">
        <v>124.40561676025391</v>
      </c>
      <c r="DQ40" s="245">
        <v>1069.010009765625</v>
      </c>
      <c r="DR40" s="67">
        <v>1498.1099853515625</v>
      </c>
      <c r="DS40" s="245">
        <v>186.20582580566406</v>
      </c>
      <c r="DT40" s="245">
        <v>122.72763824462891</v>
      </c>
      <c r="DU40" s="245">
        <v>129.59584045410156</v>
      </c>
      <c r="DV40" s="149">
        <v>41305</v>
      </c>
      <c r="DW40" s="81">
        <v>41305</v>
      </c>
      <c r="DX40" s="67">
        <v>392.04122924804687</v>
      </c>
      <c r="DY40" s="67">
        <v>109.03421783447266</v>
      </c>
      <c r="DZ40" s="67">
        <v>306.03408813476563</v>
      </c>
      <c r="EA40" s="67">
        <v>420.06121826171875</v>
      </c>
      <c r="EB40" s="67">
        <v>231.90547180175781</v>
      </c>
      <c r="EC40" s="67">
        <v>402.88119506835937</v>
      </c>
      <c r="ED40" s="67">
        <v>280.39755249023437</v>
      </c>
      <c r="EE40" s="67">
        <v>300.4066162109375</v>
      </c>
      <c r="EF40" s="67">
        <v>315.69754028320312</v>
      </c>
      <c r="EG40" s="67">
        <v>304.0357666015625</v>
      </c>
      <c r="EH40" s="67">
        <v>155.78131103515625</v>
      </c>
      <c r="EI40" s="67">
        <v>228.28411865234375</v>
      </c>
      <c r="EJ40" s="67">
        <v>347.23394775390625</v>
      </c>
      <c r="EK40" s="67">
        <v>301.55471801757812</v>
      </c>
      <c r="EL40" s="67">
        <v>198.28311157226562</v>
      </c>
      <c r="EM40" s="67">
        <v>136.22050476074219</v>
      </c>
      <c r="EN40" s="67">
        <v>118.97208404541016</v>
      </c>
      <c r="EO40" s="67">
        <v>321.056396484375</v>
      </c>
      <c r="EQ40" s="149">
        <v>41305</v>
      </c>
      <c r="ER40" s="245">
        <v>111.82854461669922</v>
      </c>
      <c r="ES40" s="245">
        <v>108.57204437255859</v>
      </c>
      <c r="ET40" s="245">
        <v>109.68003082275391</v>
      </c>
      <c r="EU40" s="245">
        <v>108.02001953125</v>
      </c>
      <c r="EV40" s="245">
        <v>100.56496429443359</v>
      </c>
      <c r="EW40" s="245">
        <v>80.089179992675781</v>
      </c>
      <c r="EX40" s="245">
        <v>108.68453979492187</v>
      </c>
      <c r="EY40" s="245">
        <v>107.45621490478516</v>
      </c>
      <c r="EZ40" s="245">
        <v>106.16670989990234</v>
      </c>
      <c r="FA40" s="245">
        <v>102.79442596435547</v>
      </c>
      <c r="FB40" s="245">
        <v>104.88560485839844</v>
      </c>
      <c r="FC40" s="245">
        <v>98.921424865722656</v>
      </c>
      <c r="FD40" s="245">
        <v>107.56890869140625</v>
      </c>
      <c r="FE40" s="245">
        <v>109.23625183105469</v>
      </c>
      <c r="FF40" s="245">
        <v>110.03861236572266</v>
      </c>
      <c r="FG40" s="245">
        <v>110.22793579101562</v>
      </c>
      <c r="FH40" s="245">
        <v>105.12898254394531</v>
      </c>
      <c r="FI40" s="245">
        <v>107.78187561035156</v>
      </c>
      <c r="FJ40" s="245">
        <v>106.46025085449219</v>
      </c>
      <c r="FK40" s="245">
        <v>96.238029479980469</v>
      </c>
      <c r="FL40" s="245">
        <v>78.117828369140625</v>
      </c>
      <c r="FM40" s="245">
        <v>107.00365447998047</v>
      </c>
      <c r="FN40" s="245">
        <v>97.650650024414063</v>
      </c>
      <c r="FP40" s="245">
        <v>102.25109100341797</v>
      </c>
      <c r="FQ40" s="245">
        <v>100.51856231689453</v>
      </c>
      <c r="FR40" s="245">
        <v>101.85416412353516</v>
      </c>
      <c r="FT40" s="149">
        <v>41305</v>
      </c>
      <c r="FU40" s="245">
        <v>313</v>
      </c>
      <c r="FV40" s="245">
        <v>620</v>
      </c>
      <c r="FW40" s="245">
        <v>202</v>
      </c>
      <c r="FX40" s="245">
        <v>493</v>
      </c>
      <c r="FY40" s="245">
        <v>147</v>
      </c>
      <c r="FZ40" s="75">
        <v>0.86100000143051147</v>
      </c>
    </row>
    <row r="41" spans="1:182">
      <c r="A41" s="68">
        <v>41333</v>
      </c>
      <c r="B41" s="245">
        <v>167.40199279785156</v>
      </c>
      <c r="C41" s="245">
        <v>134.88800048828125</v>
      </c>
      <c r="D41" s="245">
        <v>140.69099426269531</v>
      </c>
      <c r="E41" s="245">
        <v>509.1300048828125</v>
      </c>
      <c r="F41" s="245">
        <v>170.42500305175781</v>
      </c>
      <c r="G41" s="245">
        <v>490.18899536132812</v>
      </c>
      <c r="H41" s="245">
        <v>220.47099304199219</v>
      </c>
      <c r="I41" s="245">
        <v>297.56201171875</v>
      </c>
      <c r="J41" s="245">
        <v>307.39999389648437</v>
      </c>
      <c r="K41" s="245">
        <v>434.91900634765625</v>
      </c>
      <c r="L41" s="245">
        <v>169.2030029296875</v>
      </c>
      <c r="M41" s="245">
        <v>397.61700439453125</v>
      </c>
      <c r="N41" s="245">
        <v>217.30299377441406</v>
      </c>
      <c r="O41" s="245">
        <v>264.19601440429687</v>
      </c>
      <c r="P41" s="245">
        <v>267.57199096679687</v>
      </c>
      <c r="Q41" s="245">
        <v>281.34799194335937</v>
      </c>
      <c r="R41" s="245">
        <v>338.57101440429688</v>
      </c>
      <c r="S41" s="245">
        <v>338.6090087890625</v>
      </c>
      <c r="T41" s="245">
        <v>417.364013671875</v>
      </c>
      <c r="U41" s="245">
        <v>334.62399291992187</v>
      </c>
      <c r="V41" s="245">
        <v>459.77200317382812</v>
      </c>
      <c r="W41" s="245">
        <v>207.947998046875</v>
      </c>
      <c r="X41" s="245">
        <v>334.57901000976562</v>
      </c>
      <c r="Y41" s="245">
        <v>282.5679931640625</v>
      </c>
      <c r="Z41" s="245">
        <v>339.98199462890625</v>
      </c>
      <c r="AA41" s="245">
        <v>332.2080078125</v>
      </c>
      <c r="AB41" s="245">
        <v>434.17800903320312</v>
      </c>
      <c r="AC41" s="245">
        <v>383.44699096679687</v>
      </c>
      <c r="AD41" s="245">
        <v>330.07598876953125</v>
      </c>
      <c r="AE41" s="245">
        <v>320.99798583984375</v>
      </c>
      <c r="AF41" s="245">
        <v>395.62799072265625</v>
      </c>
      <c r="AG41" s="245">
        <v>368.27801513671875</v>
      </c>
      <c r="AH41" s="245">
        <v>813.781982421875</v>
      </c>
      <c r="AI41" s="245">
        <v>365.92498779296875</v>
      </c>
      <c r="AJ41" s="245">
        <v>301.94500732421875</v>
      </c>
      <c r="AK41" s="245">
        <v>314.5780029296875</v>
      </c>
      <c r="AL41" s="245">
        <v>292.44400024414062</v>
      </c>
      <c r="AM41" s="245">
        <v>341.17300415039062</v>
      </c>
      <c r="AN41" s="245">
        <v>331.87399291992187</v>
      </c>
      <c r="AO41" s="245">
        <v>338.68600463867187</v>
      </c>
      <c r="AP41" s="245">
        <v>311.85101318359375</v>
      </c>
      <c r="AQ41" s="245">
        <v>323.01800537109375</v>
      </c>
      <c r="AR41" s="245">
        <v>393.91799926757812</v>
      </c>
      <c r="AS41" s="245">
        <v>463.82598876953125</v>
      </c>
      <c r="AT41" s="245">
        <v>323.01998901367187</v>
      </c>
      <c r="AU41" s="245">
        <v>391.67498779296875</v>
      </c>
      <c r="AV41" s="245">
        <v>184.70799255371094</v>
      </c>
      <c r="AW41" s="245">
        <v>183.31500244140625</v>
      </c>
      <c r="AX41" s="245">
        <v>303.10699462890625</v>
      </c>
      <c r="AY41" s="245">
        <v>348.82199096679687</v>
      </c>
      <c r="AZ41" s="245">
        <v>380.76699829101562</v>
      </c>
      <c r="BA41" s="245">
        <v>317.43899536132812</v>
      </c>
      <c r="BB41" s="245">
        <v>343.33099365234375</v>
      </c>
      <c r="BC41" s="245">
        <v>387.84600830078125</v>
      </c>
      <c r="BD41" s="245">
        <v>214.01400756835937</v>
      </c>
      <c r="BE41" s="245">
        <v>331.55999755859375</v>
      </c>
      <c r="BF41" s="245">
        <v>326.47500610351562</v>
      </c>
      <c r="BG41" s="245">
        <v>919.62799072265625</v>
      </c>
      <c r="BH41" s="245">
        <v>2449.18310546875</v>
      </c>
      <c r="BI41" s="245">
        <v>969.5260009765625</v>
      </c>
      <c r="BJ41" s="245">
        <v>1872.0970458984375</v>
      </c>
      <c r="BK41" s="245">
        <v>541.5059814453125</v>
      </c>
      <c r="BL41" s="245">
        <v>567.552001953125</v>
      </c>
      <c r="BM41" s="245">
        <v>588.697021484375</v>
      </c>
      <c r="BN41" s="245">
        <v>677.0830078125</v>
      </c>
      <c r="BO41" s="245">
        <v>489.58700561523437</v>
      </c>
      <c r="BP41" s="245">
        <v>295.67999267578125</v>
      </c>
      <c r="BQ41" s="245">
        <v>480.34600830078125</v>
      </c>
      <c r="BR41" s="245">
        <v>336.77999877929687</v>
      </c>
      <c r="BS41" s="245">
        <v>273.80999755859375</v>
      </c>
      <c r="BT41" s="245">
        <v>327.95401000976562</v>
      </c>
      <c r="BU41" s="245">
        <v>134.13600158691406</v>
      </c>
      <c r="BV41" s="245">
        <v>309.79299926757812</v>
      </c>
      <c r="BW41" s="245">
        <v>225.36799621582031</v>
      </c>
      <c r="BX41" s="245">
        <v>250.01300048828125</v>
      </c>
      <c r="BY41" s="245">
        <v>2314.22607421875</v>
      </c>
      <c r="BZ41" s="245">
        <v>2327.912109375</v>
      </c>
      <c r="CA41" s="245">
        <v>261.39801025390625</v>
      </c>
      <c r="CB41" s="245">
        <v>225.99295043945312</v>
      </c>
      <c r="CC41" s="245">
        <v>231.86502075195312</v>
      </c>
      <c r="CD41" s="245">
        <v>291.36300659179687</v>
      </c>
      <c r="CE41" s="245">
        <v>330.72238159179687</v>
      </c>
      <c r="CF41" s="245">
        <v>308.45816040039062</v>
      </c>
      <c r="CG41" s="245">
        <v>307.27548217773437</v>
      </c>
      <c r="CH41" s="245">
        <v>289.07962036132812</v>
      </c>
      <c r="CI41" s="245">
        <v>549.33935546875</v>
      </c>
      <c r="CJ41" s="245">
        <v>419.03720092773437</v>
      </c>
      <c r="CK41" s="245">
        <v>447.23226928710937</v>
      </c>
      <c r="CL41" s="245">
        <v>393.48587036132812</v>
      </c>
      <c r="CM41" s="245">
        <v>812.95440673828125</v>
      </c>
      <c r="CN41" s="245">
        <v>301.31503295898437</v>
      </c>
      <c r="CO41" s="245">
        <v>151.98159790039062</v>
      </c>
      <c r="CP41" s="245">
        <v>397.6375732421875</v>
      </c>
      <c r="CQ41" s="245">
        <v>254.67373657226562</v>
      </c>
      <c r="CR41" s="245">
        <v>324.66006469726562</v>
      </c>
      <c r="CS41" s="245">
        <v>181.32391357421875</v>
      </c>
      <c r="CT41" s="245">
        <v>350.08804321289062</v>
      </c>
      <c r="CU41" s="245">
        <v>382.83132934570312</v>
      </c>
      <c r="CV41" s="245">
        <v>191.81063842773437</v>
      </c>
      <c r="CW41" s="245">
        <v>185.42611694335938</v>
      </c>
      <c r="CX41" s="245">
        <v>446.3624267578125</v>
      </c>
      <c r="CY41" s="245">
        <v>166.88949584960937</v>
      </c>
      <c r="CZ41" s="245">
        <v>348.59432983398438</v>
      </c>
      <c r="DA41" s="245">
        <v>151.29779052734375</v>
      </c>
      <c r="DB41" s="245">
        <v>175.609375</v>
      </c>
      <c r="DC41" s="245">
        <v>203.57373046875</v>
      </c>
      <c r="DD41" s="245">
        <v>326.87252807617187</v>
      </c>
      <c r="DE41" s="245">
        <v>399.68069458007813</v>
      </c>
      <c r="DF41" s="245">
        <v>150.02804565429687</v>
      </c>
      <c r="DG41" s="245">
        <v>171.9185791015625</v>
      </c>
      <c r="DH41" s="245">
        <v>182.74053955078125</v>
      </c>
      <c r="DI41" s="245">
        <v>251.10569763183594</v>
      </c>
      <c r="DJ41" s="245">
        <v>289.22842407226562</v>
      </c>
      <c r="DK41" s="245">
        <v>195.40354919433594</v>
      </c>
      <c r="DL41" s="245">
        <v>1318.5106201171875</v>
      </c>
      <c r="DM41" s="245">
        <v>226.48321533203125</v>
      </c>
      <c r="DN41" s="245">
        <v>195.73600769042969</v>
      </c>
      <c r="DO41" s="245">
        <v>124.67366027832031</v>
      </c>
      <c r="DQ41" s="245">
        <v>1054.6199951171875</v>
      </c>
      <c r="DR41" s="67">
        <v>1514.6800537109375</v>
      </c>
      <c r="DS41" s="245">
        <v>187.30665588378906</v>
      </c>
      <c r="DT41" s="245">
        <v>122.88968658447266</v>
      </c>
      <c r="DU41" s="245">
        <v>130.12347412109375</v>
      </c>
      <c r="DV41" s="149">
        <v>41333</v>
      </c>
      <c r="DW41" s="81">
        <v>41333</v>
      </c>
      <c r="DX41" s="67">
        <v>394.699462890625</v>
      </c>
      <c r="DY41" s="67">
        <v>109.07305908203125</v>
      </c>
      <c r="DZ41" s="67">
        <v>307.41671752929688</v>
      </c>
      <c r="EA41" s="67">
        <v>421.8780517578125</v>
      </c>
      <c r="EB41" s="67">
        <v>233.14241027832031</v>
      </c>
      <c r="EC41" s="67">
        <v>406.39572143554687</v>
      </c>
      <c r="ED41" s="67">
        <v>282.10348510742187</v>
      </c>
      <c r="EE41" s="67">
        <v>301.40728759765625</v>
      </c>
      <c r="EF41" s="67">
        <v>317.80654907226562</v>
      </c>
      <c r="EG41" s="67">
        <v>306.11764526367187</v>
      </c>
      <c r="EH41" s="67">
        <v>156.48597717285156</v>
      </c>
      <c r="EI41" s="67">
        <v>228.5301513671875</v>
      </c>
      <c r="EJ41" s="67">
        <v>348.71353149414062</v>
      </c>
      <c r="EK41" s="67">
        <v>303.37570190429688</v>
      </c>
      <c r="EL41" s="67">
        <v>199.52888488769531</v>
      </c>
      <c r="EM41" s="67">
        <v>135.86776733398437</v>
      </c>
      <c r="EN41" s="67">
        <v>121.90891265869141</v>
      </c>
      <c r="EO41" s="67">
        <v>319.83163452148437</v>
      </c>
      <c r="EQ41" s="149">
        <v>41333</v>
      </c>
      <c r="ER41" s="245">
        <v>112.11131286621094</v>
      </c>
      <c r="ES41" s="245">
        <v>108.76032257080078</v>
      </c>
      <c r="ET41" s="245">
        <v>109.29141235351562</v>
      </c>
      <c r="EU41" s="245">
        <v>108.00791168212891</v>
      </c>
      <c r="EV41" s="245">
        <v>100.97090148925781</v>
      </c>
      <c r="EW41" s="245">
        <v>79.7388916015625</v>
      </c>
      <c r="EX41" s="245">
        <v>108.85763549804687</v>
      </c>
      <c r="EY41" s="245">
        <v>107.36627197265625</v>
      </c>
      <c r="EZ41" s="245">
        <v>106.38828277587891</v>
      </c>
      <c r="FA41" s="245">
        <v>103.00521087646484</v>
      </c>
      <c r="FB41" s="245">
        <v>105.00897979736328</v>
      </c>
      <c r="FC41" s="245">
        <v>99.229423522949219</v>
      </c>
      <c r="FD41" s="245">
        <v>107.99095916748047</v>
      </c>
      <c r="FE41" s="245">
        <v>109.07952117919922</v>
      </c>
      <c r="FF41" s="245">
        <v>109.67856597900391</v>
      </c>
      <c r="FG41" s="245">
        <v>109.66105651855469</v>
      </c>
      <c r="FH41" s="245">
        <v>104.86090850830078</v>
      </c>
      <c r="FI41" s="245">
        <v>107.44962310791016</v>
      </c>
      <c r="FJ41" s="245">
        <v>106.52704620361328</v>
      </c>
      <c r="FK41" s="245">
        <v>95.581771850585938</v>
      </c>
      <c r="FL41" s="245">
        <v>76.895301818847656</v>
      </c>
      <c r="FM41" s="245">
        <v>106.76371765136719</v>
      </c>
      <c r="FN41" s="245">
        <v>97.535369873046875</v>
      </c>
      <c r="FP41" s="245">
        <v>102.45604705810547</v>
      </c>
      <c r="FQ41" s="245">
        <v>100.5615234375</v>
      </c>
      <c r="FR41" s="245">
        <v>102.06266784667969</v>
      </c>
      <c r="FT41" s="149">
        <v>41333</v>
      </c>
      <c r="FU41" s="245">
        <v>318</v>
      </c>
      <c r="FV41" s="245">
        <v>607</v>
      </c>
      <c r="FW41" s="245">
        <v>210</v>
      </c>
      <c r="FX41" s="245">
        <v>498</v>
      </c>
      <c r="FY41" s="245">
        <v>149</v>
      </c>
      <c r="FZ41" s="75">
        <v>0.75</v>
      </c>
    </row>
    <row r="42" spans="1:182">
      <c r="A42" s="68">
        <v>41364</v>
      </c>
      <c r="B42" s="245">
        <v>167.85000610351562</v>
      </c>
      <c r="C42" s="245">
        <v>135.02400207519531</v>
      </c>
      <c r="D42" s="245">
        <v>140.8489990234375</v>
      </c>
      <c r="E42" s="245">
        <v>503.95199584960937</v>
      </c>
      <c r="F42" s="245">
        <v>170.06399536132812</v>
      </c>
      <c r="G42" s="245">
        <v>488.32901000976562</v>
      </c>
      <c r="H42" s="245">
        <v>221.43099975585937</v>
      </c>
      <c r="I42" s="245">
        <v>298.375</v>
      </c>
      <c r="J42" s="245">
        <v>308.48098754882812</v>
      </c>
      <c r="K42" s="245">
        <v>436.38198852539062</v>
      </c>
      <c r="L42" s="245">
        <v>169.0570068359375</v>
      </c>
      <c r="M42" s="245">
        <v>397.56399536132813</v>
      </c>
      <c r="N42" s="245">
        <v>217.83200073242187</v>
      </c>
      <c r="O42" s="245">
        <v>264.41598510742187</v>
      </c>
      <c r="P42" s="245">
        <v>267.80099487304687</v>
      </c>
      <c r="Q42" s="245">
        <v>281.56201171875</v>
      </c>
      <c r="R42" s="245">
        <v>338.4739990234375</v>
      </c>
      <c r="S42" s="245">
        <v>338.50100708007812</v>
      </c>
      <c r="T42" s="245">
        <v>416.5050048828125</v>
      </c>
      <c r="U42" s="245">
        <v>334.5260009765625</v>
      </c>
      <c r="V42" s="245">
        <v>457.79598999023437</v>
      </c>
      <c r="W42" s="245">
        <v>211.25</v>
      </c>
      <c r="X42" s="245">
        <v>333.552001953125</v>
      </c>
      <c r="Y42" s="245">
        <v>282.72799682617188</v>
      </c>
      <c r="Z42" s="245">
        <v>341.82901000976562</v>
      </c>
      <c r="AA42" s="245">
        <v>334.60198974609375</v>
      </c>
      <c r="AB42" s="245">
        <v>429.13800048828125</v>
      </c>
      <c r="AC42" s="245">
        <v>382.45901489257812</v>
      </c>
      <c r="AD42" s="245">
        <v>330.48699951171875</v>
      </c>
      <c r="AE42" s="245">
        <v>321.74301147460938</v>
      </c>
      <c r="AF42" s="245">
        <v>396.177001953125</v>
      </c>
      <c r="AG42" s="245">
        <v>367.85101318359375</v>
      </c>
      <c r="AH42" s="245">
        <v>815.00201416015625</v>
      </c>
      <c r="AI42" s="245">
        <v>364.02899169921875</v>
      </c>
      <c r="AJ42" s="245">
        <v>302.43701171875</v>
      </c>
      <c r="AK42" s="245">
        <v>314.61898803710938</v>
      </c>
      <c r="AL42" s="245">
        <v>292.32101440429687</v>
      </c>
      <c r="AM42" s="245">
        <v>340.86599731445312</v>
      </c>
      <c r="AN42" s="245">
        <v>331.64498901367187</v>
      </c>
      <c r="AO42" s="245">
        <v>338.45599365234375</v>
      </c>
      <c r="AP42" s="245">
        <v>311.91799926757812</v>
      </c>
      <c r="AQ42" s="245">
        <v>323.52700805664062</v>
      </c>
      <c r="AR42" s="245">
        <v>393.03399658203125</v>
      </c>
      <c r="AS42" s="245">
        <v>463.88699340820312</v>
      </c>
      <c r="AT42" s="245">
        <v>322.30999755859375</v>
      </c>
      <c r="AU42" s="245">
        <v>391.02301025390625</v>
      </c>
      <c r="AV42" s="245">
        <v>184.32099914550781</v>
      </c>
      <c r="AW42" s="245">
        <v>182.94999694824219</v>
      </c>
      <c r="AX42" s="245">
        <v>302.760009765625</v>
      </c>
      <c r="AY42" s="245">
        <v>349.27700805664062</v>
      </c>
      <c r="AZ42" s="245">
        <v>377.1669921875</v>
      </c>
      <c r="BA42" s="245">
        <v>317.6400146484375</v>
      </c>
      <c r="BB42" s="245">
        <v>342.83401489257812</v>
      </c>
      <c r="BC42" s="245">
        <v>387.60598754882812</v>
      </c>
      <c r="BD42" s="245">
        <v>213.6300048828125</v>
      </c>
      <c r="BE42" s="245">
        <v>331.07998657226562</v>
      </c>
      <c r="BF42" s="245">
        <v>326.40301513671875</v>
      </c>
      <c r="BG42" s="245">
        <v>915.031982421875</v>
      </c>
      <c r="BH42" s="245">
        <v>2450.802001953125</v>
      </c>
      <c r="BI42" s="245">
        <v>979.51800537109375</v>
      </c>
      <c r="BJ42" s="245">
        <v>1874.001953125</v>
      </c>
      <c r="BK42" s="245">
        <v>540.95599365234375</v>
      </c>
      <c r="BL42" s="245">
        <v>567.8740234375</v>
      </c>
      <c r="BM42" s="245">
        <v>588.3179931640625</v>
      </c>
      <c r="BN42" s="245">
        <v>678.448974609375</v>
      </c>
      <c r="BO42" s="245">
        <v>490.10598754882812</v>
      </c>
      <c r="BP42" s="245">
        <v>296.25299072265625</v>
      </c>
      <c r="BQ42" s="245">
        <v>477.5369873046875</v>
      </c>
      <c r="BR42" s="245">
        <v>339.05999755859375</v>
      </c>
      <c r="BS42" s="245">
        <v>276.80300903320312</v>
      </c>
      <c r="BT42" s="245">
        <v>333.69198608398437</v>
      </c>
      <c r="BU42" s="245">
        <v>137.04100036621094</v>
      </c>
      <c r="BV42" s="245">
        <v>312.81201171875</v>
      </c>
      <c r="BW42" s="245">
        <v>226.88699340820312</v>
      </c>
      <c r="BX42" s="245">
        <v>251.26600646972656</v>
      </c>
      <c r="BY42" s="245">
        <v>2338.05908203125</v>
      </c>
      <c r="BZ42" s="245">
        <v>2347.096923828125</v>
      </c>
      <c r="CA42" s="245">
        <v>261.63198852539062</v>
      </c>
      <c r="CB42" s="245">
        <v>224.25422668457031</v>
      </c>
      <c r="CC42" s="245">
        <v>232.45744323730469</v>
      </c>
      <c r="CD42" s="245">
        <v>291.89431762695312</v>
      </c>
      <c r="CE42" s="245">
        <v>330.74563598632812</v>
      </c>
      <c r="CF42" s="245">
        <v>307.787841796875</v>
      </c>
      <c r="CG42" s="245">
        <v>307.78427124023437</v>
      </c>
      <c r="CH42" s="245">
        <v>289.06185913085937</v>
      </c>
      <c r="CI42" s="245">
        <v>548.05596923828125</v>
      </c>
      <c r="CJ42" s="245">
        <v>419.69921875</v>
      </c>
      <c r="CK42" s="245">
        <v>441.60128784179687</v>
      </c>
      <c r="CL42" s="245">
        <v>395.05502319335937</v>
      </c>
      <c r="CM42" s="245">
        <v>815.68975830078125</v>
      </c>
      <c r="CN42" s="245">
        <v>301.72161865234375</v>
      </c>
      <c r="CO42" s="245">
        <v>151.93275451660156</v>
      </c>
      <c r="CP42" s="245">
        <v>397.84756469726562</v>
      </c>
      <c r="CQ42" s="245">
        <v>254.39973449707031</v>
      </c>
      <c r="CR42" s="245">
        <v>322.82232666015625</v>
      </c>
      <c r="CS42" s="245">
        <v>181.63906860351562</v>
      </c>
      <c r="CT42" s="245">
        <v>350.41937255859375</v>
      </c>
      <c r="CU42" s="245">
        <v>382.18060302734375</v>
      </c>
      <c r="CV42" s="245">
        <v>191.49658203125</v>
      </c>
      <c r="CW42" s="245">
        <v>184.71464538574219</v>
      </c>
      <c r="CX42" s="245">
        <v>438.3875732421875</v>
      </c>
      <c r="CY42" s="245">
        <v>167.72450256347656</v>
      </c>
      <c r="CZ42" s="245">
        <v>347.79867553710937</v>
      </c>
      <c r="DA42" s="245">
        <v>151.34280395507812</v>
      </c>
      <c r="DB42" s="245">
        <v>175.63009643554687</v>
      </c>
      <c r="DC42" s="245">
        <v>204.52299499511719</v>
      </c>
      <c r="DD42" s="245">
        <v>328.85983276367187</v>
      </c>
      <c r="DE42" s="245">
        <v>402.02999877929687</v>
      </c>
      <c r="DF42" s="245">
        <v>149.56394958496094</v>
      </c>
      <c r="DG42" s="245">
        <v>173.09645080566406</v>
      </c>
      <c r="DH42" s="245">
        <v>183.35496520996094</v>
      </c>
      <c r="DI42" s="245">
        <v>251.04307556152344</v>
      </c>
      <c r="DJ42" s="245">
        <v>289.58538818359375</v>
      </c>
      <c r="DK42" s="245">
        <v>196.20501708984375</v>
      </c>
      <c r="DL42" s="245">
        <v>1316.49169921875</v>
      </c>
      <c r="DM42" s="245">
        <v>227.27967834472656</v>
      </c>
      <c r="DN42" s="245">
        <v>196.23994445800781</v>
      </c>
      <c r="DO42" s="245">
        <v>125.34429168701172</v>
      </c>
      <c r="DQ42" s="245">
        <v>1034.9000244140625</v>
      </c>
      <c r="DR42" s="67">
        <v>1569.18994140625</v>
      </c>
      <c r="DS42" s="245">
        <v>191.00682067871094</v>
      </c>
      <c r="DT42" s="245">
        <v>123.33489990234375</v>
      </c>
      <c r="DU42" s="245">
        <v>131.4757080078125</v>
      </c>
      <c r="DV42" s="149">
        <v>41364</v>
      </c>
      <c r="DW42" s="81">
        <v>41364</v>
      </c>
      <c r="DX42" s="67">
        <v>397.90069580078125</v>
      </c>
      <c r="DY42" s="67">
        <v>110.78388214111328</v>
      </c>
      <c r="DZ42" s="67">
        <v>309.5887451171875</v>
      </c>
      <c r="EA42" s="67">
        <v>428.24148559570312</v>
      </c>
      <c r="EB42" s="67">
        <v>235.51469421386719</v>
      </c>
      <c r="EC42" s="67">
        <v>411.42739868164062</v>
      </c>
      <c r="ED42" s="67">
        <v>286.42111206054687</v>
      </c>
      <c r="EE42" s="67">
        <v>306.18048095703125</v>
      </c>
      <c r="EF42" s="67">
        <v>320.40542602539062</v>
      </c>
      <c r="EG42" s="67">
        <v>308.5257568359375</v>
      </c>
      <c r="EH42" s="67">
        <v>158.28001403808594</v>
      </c>
      <c r="EI42" s="67">
        <v>230.95188903808594</v>
      </c>
      <c r="EJ42" s="67">
        <v>352.53363037109375</v>
      </c>
      <c r="EK42" s="67">
        <v>307.284912109375</v>
      </c>
      <c r="EL42" s="67">
        <v>202.64509582519531</v>
      </c>
      <c r="EM42" s="67">
        <v>137.14022827148437</v>
      </c>
      <c r="EN42" s="67">
        <v>123.04436492919922</v>
      </c>
      <c r="EO42" s="67">
        <v>321.96734619140625</v>
      </c>
      <c r="EQ42" s="149">
        <v>41364</v>
      </c>
      <c r="ER42" s="245">
        <v>111.63516235351562</v>
      </c>
      <c r="ES42" s="245">
        <v>108.36705780029297</v>
      </c>
      <c r="ET42" s="245">
        <v>108.62224578857422</v>
      </c>
      <c r="EU42" s="245">
        <v>107.070068359375</v>
      </c>
      <c r="EV42" s="245">
        <v>100.04570770263672</v>
      </c>
      <c r="EW42" s="245">
        <v>79.946945190429688</v>
      </c>
      <c r="EX42" s="245">
        <v>108.39884948730469</v>
      </c>
      <c r="EY42" s="245">
        <v>106.69569396972656</v>
      </c>
      <c r="EZ42" s="245">
        <v>105.55198669433594</v>
      </c>
      <c r="FA42" s="245">
        <v>102.10491943359375</v>
      </c>
      <c r="FB42" s="245">
        <v>104.39434051513672</v>
      </c>
      <c r="FC42" s="245">
        <v>97.994987487792969</v>
      </c>
      <c r="FD42" s="245">
        <v>107.57415771484375</v>
      </c>
      <c r="FE42" s="245">
        <v>108.52086639404297</v>
      </c>
      <c r="FF42" s="245">
        <v>108.99555206298828</v>
      </c>
      <c r="FG42" s="245">
        <v>109.07999420166016</v>
      </c>
      <c r="FH42" s="245">
        <v>105.17630767822266</v>
      </c>
      <c r="FI42" s="245">
        <v>107.34882354736328</v>
      </c>
      <c r="FJ42" s="245">
        <v>107.19904327392578</v>
      </c>
      <c r="FK42" s="245">
        <v>96.075164794921875</v>
      </c>
      <c r="FL42" s="245">
        <v>74.681533813476563</v>
      </c>
      <c r="FM42" s="245">
        <v>106.9942626953125</v>
      </c>
      <c r="FN42" s="245">
        <v>98.167442321777344</v>
      </c>
      <c r="FP42" s="245">
        <v>103.06700897216797</v>
      </c>
      <c r="FQ42" s="245">
        <v>100.45977020263672</v>
      </c>
      <c r="FR42" s="245">
        <v>102.91666412353516</v>
      </c>
      <c r="FT42" s="149">
        <v>41364</v>
      </c>
      <c r="FU42" s="245">
        <v>327</v>
      </c>
      <c r="FV42" s="245">
        <v>621</v>
      </c>
      <c r="FW42" s="245">
        <v>216</v>
      </c>
      <c r="FX42" s="245">
        <v>486</v>
      </c>
      <c r="FY42" s="245">
        <v>151</v>
      </c>
      <c r="FZ42" s="75">
        <v>0.75499999523162842</v>
      </c>
    </row>
    <row r="43" spans="1:182">
      <c r="A43" s="68">
        <v>41394</v>
      </c>
      <c r="B43" s="245">
        <v>170.42999267578125</v>
      </c>
      <c r="C43" s="245">
        <v>136.85899353027344</v>
      </c>
      <c r="D43" s="245">
        <v>142.77900695800781</v>
      </c>
      <c r="E43" s="245">
        <v>497.65701293945312</v>
      </c>
      <c r="F43" s="245">
        <v>173.64900207519531</v>
      </c>
      <c r="G43" s="245">
        <v>495.22500610351562</v>
      </c>
      <c r="H43" s="245">
        <v>225.47799682617187</v>
      </c>
      <c r="I43" s="245">
        <v>301.36199951171875</v>
      </c>
      <c r="J43" s="245">
        <v>312.802001953125</v>
      </c>
      <c r="K43" s="245">
        <v>437.44400024414062</v>
      </c>
      <c r="L43" s="245">
        <v>170.56100463867187</v>
      </c>
      <c r="M43" s="245">
        <v>400.58499145507812</v>
      </c>
      <c r="N43" s="245">
        <v>220.33999633789063</v>
      </c>
      <c r="O43" s="245">
        <v>264.906005859375</v>
      </c>
      <c r="P43" s="245">
        <v>268.33700561523437</v>
      </c>
      <c r="Q43" s="245">
        <v>284.343994140625</v>
      </c>
      <c r="R43" s="245">
        <v>344.3280029296875</v>
      </c>
      <c r="S43" s="245">
        <v>341.97100830078125</v>
      </c>
      <c r="T43" s="245">
        <v>417.58099365234375</v>
      </c>
      <c r="U43" s="245">
        <v>339.7340087890625</v>
      </c>
      <c r="V43" s="245">
        <v>459.27999877929687</v>
      </c>
      <c r="W43" s="245">
        <v>210.74000549316406</v>
      </c>
      <c r="X43" s="245">
        <v>338.23300170898437</v>
      </c>
      <c r="Y43" s="245">
        <v>285.65798950195312</v>
      </c>
      <c r="Z43" s="245">
        <v>344.43099975585937</v>
      </c>
      <c r="AA43" s="245">
        <v>337.52801513671875</v>
      </c>
      <c r="AB43" s="245">
        <v>411.44400024414062</v>
      </c>
      <c r="AC43" s="245">
        <v>387.82901000976563</v>
      </c>
      <c r="AD43" s="245">
        <v>334.48300170898437</v>
      </c>
      <c r="AE43" s="245">
        <v>325.5419921875</v>
      </c>
      <c r="AF43" s="245">
        <v>401.80999755859375</v>
      </c>
      <c r="AG43" s="245">
        <v>370.2659912109375</v>
      </c>
      <c r="AH43" s="245">
        <v>827.27001953125</v>
      </c>
      <c r="AI43" s="245">
        <v>361.78399658203125</v>
      </c>
      <c r="AJ43" s="245">
        <v>304.781005859375</v>
      </c>
      <c r="AK43" s="245">
        <v>319.13699340820312</v>
      </c>
      <c r="AL43" s="245">
        <v>296.26199340820312</v>
      </c>
      <c r="AM43" s="245">
        <v>348.40499877929687</v>
      </c>
      <c r="AN43" s="245">
        <v>334.61599731445312</v>
      </c>
      <c r="AO43" s="245">
        <v>343.4630126953125</v>
      </c>
      <c r="AP43" s="245">
        <v>314.97500610351562</v>
      </c>
      <c r="AQ43" s="245">
        <v>326.50698852539062</v>
      </c>
      <c r="AR43" s="245">
        <v>392.677001953125</v>
      </c>
      <c r="AS43" s="245">
        <v>470.35198974609375</v>
      </c>
      <c r="AT43" s="245">
        <v>326.65200805664062</v>
      </c>
      <c r="AU43" s="245">
        <v>395.21798706054687</v>
      </c>
      <c r="AV43" s="245">
        <v>186.82099914550781</v>
      </c>
      <c r="AW43" s="245">
        <v>185.38200378417969</v>
      </c>
      <c r="AX43" s="245">
        <v>308.47799682617187</v>
      </c>
      <c r="AY43" s="245">
        <v>354.16900634765625</v>
      </c>
      <c r="AZ43" s="245">
        <v>359.81399536132812</v>
      </c>
      <c r="BA43" s="245">
        <v>326.68099975585938</v>
      </c>
      <c r="BB43" s="245">
        <v>347.35699462890625</v>
      </c>
      <c r="BC43" s="245">
        <v>391.59201049804687</v>
      </c>
      <c r="BD43" s="245">
        <v>216.8699951171875</v>
      </c>
      <c r="BE43" s="245">
        <v>335.62701416015625</v>
      </c>
      <c r="BF43" s="245">
        <v>330.39199829101562</v>
      </c>
      <c r="BG43" s="245">
        <v>940.781982421875</v>
      </c>
      <c r="BH43" s="245">
        <v>2492.462890625</v>
      </c>
      <c r="BI43" s="245">
        <v>997.7080078125</v>
      </c>
      <c r="BJ43" s="245">
        <v>1883.6639404296875</v>
      </c>
      <c r="BK43" s="245">
        <v>548.947021484375</v>
      </c>
      <c r="BL43" s="245">
        <v>575.8170166015625</v>
      </c>
      <c r="BM43" s="245">
        <v>598.052001953125</v>
      </c>
      <c r="BN43" s="245">
        <v>690.84100341796875</v>
      </c>
      <c r="BO43" s="245">
        <v>493.11300659179687</v>
      </c>
      <c r="BP43" s="245">
        <v>299.23300170898437</v>
      </c>
      <c r="BQ43" s="245">
        <v>482.92599487304687</v>
      </c>
      <c r="BR43" s="245">
        <v>345.50799560546875</v>
      </c>
      <c r="BS43" s="245">
        <v>281.49301147460938</v>
      </c>
      <c r="BT43" s="245">
        <v>340.82699584960937</v>
      </c>
      <c r="BU43" s="245">
        <v>139.71099853515625</v>
      </c>
      <c r="BV43" s="245">
        <v>318.6090087890625</v>
      </c>
      <c r="BW43" s="245">
        <v>232.63200378417969</v>
      </c>
      <c r="BX43" s="245">
        <v>254.6719970703125</v>
      </c>
      <c r="BY43" s="245">
        <v>2375.097900390625</v>
      </c>
      <c r="BZ43" s="245">
        <v>2361.10205078125</v>
      </c>
      <c r="CA43" s="245">
        <v>264.39898681640625</v>
      </c>
      <c r="CB43" s="245">
        <v>230.72593688964844</v>
      </c>
      <c r="CC43" s="245">
        <v>234.58383178710937</v>
      </c>
      <c r="CD43" s="245">
        <v>293.66336059570312</v>
      </c>
      <c r="CE43" s="245">
        <v>337.761474609375</v>
      </c>
      <c r="CF43" s="245">
        <v>312.71633911132812</v>
      </c>
      <c r="CG43" s="245">
        <v>310.99441528320312</v>
      </c>
      <c r="CH43" s="245">
        <v>288.64627075195312</v>
      </c>
      <c r="CI43" s="245">
        <v>557.17083740234375</v>
      </c>
      <c r="CJ43" s="245">
        <v>425.4244384765625</v>
      </c>
      <c r="CK43" s="245">
        <v>437.74905395507812</v>
      </c>
      <c r="CL43" s="245">
        <v>400.00424194335937</v>
      </c>
      <c r="CM43" s="245">
        <v>830.37548828125</v>
      </c>
      <c r="CN43" s="245">
        <v>304.98876953125</v>
      </c>
      <c r="CO43" s="245">
        <v>154.31668090820312</v>
      </c>
      <c r="CP43" s="245">
        <v>405.40176391601562</v>
      </c>
      <c r="CQ43" s="245">
        <v>256.76205444335937</v>
      </c>
      <c r="CR43" s="245">
        <v>329.76885986328125</v>
      </c>
      <c r="CS43" s="245">
        <v>183.70106506347656</v>
      </c>
      <c r="CT43" s="245">
        <v>355.97482299804687</v>
      </c>
      <c r="CU43" s="245">
        <v>383.80975341796875</v>
      </c>
      <c r="CV43" s="245">
        <v>190.49711608886719</v>
      </c>
      <c r="CW43" s="245">
        <v>188.53254699707031</v>
      </c>
      <c r="CX43" s="245">
        <v>436.02194213867187</v>
      </c>
      <c r="CY43" s="245">
        <v>168.9173583984375</v>
      </c>
      <c r="CZ43" s="245">
        <v>349.14126586914062</v>
      </c>
      <c r="DA43" s="245">
        <v>153.81050109863281</v>
      </c>
      <c r="DB43" s="245">
        <v>178.67890930175781</v>
      </c>
      <c r="DC43" s="245">
        <v>207.16989135742187</v>
      </c>
      <c r="DD43" s="245">
        <v>329.85159301757813</v>
      </c>
      <c r="DE43" s="245">
        <v>411.14382934570312</v>
      </c>
      <c r="DF43" s="245">
        <v>152.26580810546875</v>
      </c>
      <c r="DG43" s="245">
        <v>176.10845947265625</v>
      </c>
      <c r="DH43" s="245">
        <v>186.02476501464844</v>
      </c>
      <c r="DI43" s="245">
        <v>254.3775634765625</v>
      </c>
      <c r="DJ43" s="245">
        <v>291.06155395507812</v>
      </c>
      <c r="DK43" s="245">
        <v>199.01315307617187</v>
      </c>
      <c r="DL43" s="245">
        <v>1340.625732421875</v>
      </c>
      <c r="DM43" s="245">
        <v>229.49156188964844</v>
      </c>
      <c r="DN43" s="245">
        <v>199.870361328125</v>
      </c>
      <c r="DO43" s="245">
        <v>129.58961486816406</v>
      </c>
      <c r="DQ43" s="245">
        <v>1039.449951171875</v>
      </c>
      <c r="DR43" s="67">
        <v>1597.5699462890625</v>
      </c>
      <c r="DS43" s="245">
        <v>197.77908325195312</v>
      </c>
      <c r="DT43" s="245">
        <v>124.42550659179687</v>
      </c>
      <c r="DU43" s="245">
        <v>133.86279296875</v>
      </c>
      <c r="DV43" s="149">
        <v>41394</v>
      </c>
      <c r="DW43" s="81">
        <v>41394</v>
      </c>
      <c r="DX43" s="67">
        <v>405.443603515625</v>
      </c>
      <c r="DY43" s="67">
        <v>112.21468353271484</v>
      </c>
      <c r="DZ43" s="67">
        <v>314.25103759765625</v>
      </c>
      <c r="EA43" s="67">
        <v>436.402099609375</v>
      </c>
      <c r="EB43" s="67">
        <v>240.23416137695312</v>
      </c>
      <c r="EC43" s="67">
        <v>419.00814819335937</v>
      </c>
      <c r="ED43" s="67">
        <v>292.25698852539062</v>
      </c>
      <c r="EE43" s="67">
        <v>308.42129516601562</v>
      </c>
      <c r="EF43" s="67">
        <v>327.17593383789062</v>
      </c>
      <c r="EG43" s="67">
        <v>312.3603515625</v>
      </c>
      <c r="EH43" s="67">
        <v>161.87348937988281</v>
      </c>
      <c r="EI43" s="67">
        <v>235.56219482421875</v>
      </c>
      <c r="EJ43" s="67">
        <v>357.62945556640625</v>
      </c>
      <c r="EK43" s="67">
        <v>315.56680297851562</v>
      </c>
      <c r="EL43" s="67">
        <v>206.73678588867187</v>
      </c>
      <c r="EM43" s="67">
        <v>140.10215759277344</v>
      </c>
      <c r="EN43" s="67">
        <v>124.88980865478516</v>
      </c>
      <c r="EO43" s="67">
        <v>328.68258666992187</v>
      </c>
      <c r="EQ43" s="149">
        <v>41394</v>
      </c>
      <c r="ER43" s="245">
        <v>113.01744842529297</v>
      </c>
      <c r="ES43" s="245">
        <v>108.73225402832031</v>
      </c>
      <c r="ET43" s="245">
        <v>109.55464935302734</v>
      </c>
      <c r="EU43" s="245">
        <v>107.89168548583984</v>
      </c>
      <c r="EV43" s="245">
        <v>99.235740661621094</v>
      </c>
      <c r="EW43" s="245">
        <v>77.565193176269531</v>
      </c>
      <c r="EX43" s="245">
        <v>108.78155517578125</v>
      </c>
      <c r="EY43" s="245">
        <v>107.22982788085937</v>
      </c>
      <c r="EZ43" s="245">
        <v>106.21897125244141</v>
      </c>
      <c r="FA43" s="245">
        <v>102.08035278320312</v>
      </c>
      <c r="FB43" s="245">
        <v>105.09398651123047</v>
      </c>
      <c r="FC43" s="245">
        <v>96.805366516113281</v>
      </c>
      <c r="FD43" s="245">
        <v>107.72372436523437</v>
      </c>
      <c r="FE43" s="245">
        <v>109.23287200927734</v>
      </c>
      <c r="FF43" s="245">
        <v>109.33433532714844</v>
      </c>
      <c r="FG43" s="245">
        <v>110.74497985839844</v>
      </c>
      <c r="FH43" s="245">
        <v>106.35073852539062</v>
      </c>
      <c r="FI43" s="245">
        <v>108.45420837402344</v>
      </c>
      <c r="FJ43" s="245">
        <v>108.37009429931641</v>
      </c>
      <c r="FK43" s="245">
        <v>97.455574035644531</v>
      </c>
      <c r="FL43" s="245">
        <v>71.450836181640625</v>
      </c>
      <c r="FM43" s="245">
        <v>108.10659790039062</v>
      </c>
      <c r="FN43" s="245">
        <v>98.392982482910156</v>
      </c>
      <c r="FP43" s="245">
        <v>106.24152374267578</v>
      </c>
      <c r="FQ43" s="245">
        <v>101.24192047119141</v>
      </c>
      <c r="FR43" s="245">
        <v>104</v>
      </c>
      <c r="FT43" s="149">
        <v>41394</v>
      </c>
      <c r="FU43" s="245">
        <v>320</v>
      </c>
      <c r="FV43" s="245">
        <v>616</v>
      </c>
      <c r="FW43" s="245">
        <v>212</v>
      </c>
      <c r="FX43" s="245">
        <v>455</v>
      </c>
      <c r="FY43" s="245">
        <v>147</v>
      </c>
      <c r="FZ43" s="75">
        <v>0.67599999904632568</v>
      </c>
    </row>
    <row r="44" spans="1:182">
      <c r="A44" s="68">
        <v>41397</v>
      </c>
      <c r="B44" s="245">
        <v>170.61399841308594</v>
      </c>
      <c r="C44" s="245">
        <v>136.98699951171875</v>
      </c>
      <c r="D44" s="245">
        <v>142.91400146484375</v>
      </c>
      <c r="E44" s="245">
        <v>500.59698486328125</v>
      </c>
      <c r="F44" s="245">
        <v>174.39300537109375</v>
      </c>
      <c r="G44" s="245">
        <v>497.50900268554688</v>
      </c>
      <c r="H44" s="245">
        <v>225.98300170898437</v>
      </c>
      <c r="I44" s="245">
        <v>301.03298950195312</v>
      </c>
      <c r="J44" s="245">
        <v>312.94900512695312</v>
      </c>
      <c r="K44" s="245">
        <v>439.78298950195312</v>
      </c>
      <c r="L44" s="245">
        <v>170.52299499511719</v>
      </c>
      <c r="M44" s="245">
        <v>400.91598510742187</v>
      </c>
      <c r="N44" s="245">
        <v>220.93800354003906</v>
      </c>
      <c r="O44" s="245">
        <v>264.3900146484375</v>
      </c>
      <c r="P44" s="245">
        <v>267.83401489257812</v>
      </c>
      <c r="Q44" s="245">
        <v>284.18600463867187</v>
      </c>
      <c r="R44" s="245">
        <v>345.26699829101563</v>
      </c>
      <c r="S44" s="245">
        <v>343.32998657226563</v>
      </c>
      <c r="T44" s="245">
        <v>418.75</v>
      </c>
      <c r="U44" s="245">
        <v>340.76199340820312</v>
      </c>
      <c r="V44" s="245">
        <v>460.67001342773437</v>
      </c>
      <c r="W44" s="245">
        <v>210.94500732421875</v>
      </c>
      <c r="X44" s="245">
        <v>339.14999389648438</v>
      </c>
      <c r="Y44" s="245">
        <v>285.4840087890625</v>
      </c>
      <c r="Z44" s="245">
        <v>344.27398681640625</v>
      </c>
      <c r="AA44" s="245">
        <v>338.78298950195313</v>
      </c>
      <c r="AB44" s="245">
        <v>412.43600463867187</v>
      </c>
      <c r="AC44" s="245">
        <v>388.33700561523437</v>
      </c>
      <c r="AD44" s="245">
        <v>335.43099975585938</v>
      </c>
      <c r="AE44" s="245">
        <v>326.36300659179687</v>
      </c>
      <c r="AF44" s="245">
        <v>403.010009765625</v>
      </c>
      <c r="AG44" s="245">
        <v>371.53201293945312</v>
      </c>
      <c r="AH44" s="245">
        <v>829.9940185546875</v>
      </c>
      <c r="AI44" s="245">
        <v>363.17498779296875</v>
      </c>
      <c r="AJ44" s="245">
        <v>304.510986328125</v>
      </c>
      <c r="AK44" s="245">
        <v>319.5989990234375</v>
      </c>
      <c r="AL44" s="245">
        <v>297.10101318359375</v>
      </c>
      <c r="AM44" s="245">
        <v>349.27899169921875</v>
      </c>
      <c r="AN44" s="245">
        <v>335.40899658203125</v>
      </c>
      <c r="AO44" s="245">
        <v>343.98001098632812</v>
      </c>
      <c r="AP44" s="245">
        <v>315.73699951171875</v>
      </c>
      <c r="AQ44" s="245">
        <v>326.50399780273437</v>
      </c>
      <c r="AR44" s="245">
        <v>393.66500854492187</v>
      </c>
      <c r="AS44" s="245">
        <v>471.74398803710937</v>
      </c>
      <c r="AT44" s="245">
        <v>327.60101318359375</v>
      </c>
      <c r="AU44" s="245">
        <v>396.47799682617187</v>
      </c>
      <c r="AV44" s="245">
        <v>187.218994140625</v>
      </c>
      <c r="AW44" s="245">
        <v>185.76499938964844</v>
      </c>
      <c r="AX44" s="245">
        <v>309.17401123046875</v>
      </c>
      <c r="AY44" s="245">
        <v>354.55398559570312</v>
      </c>
      <c r="AZ44" s="245">
        <v>362.0050048828125</v>
      </c>
      <c r="BA44" s="245">
        <v>326.76998901367187</v>
      </c>
      <c r="BB44" s="245">
        <v>347.83599853515625</v>
      </c>
      <c r="BC44" s="245">
        <v>393.51300048828125</v>
      </c>
      <c r="BD44" s="245">
        <v>217.94200134277344</v>
      </c>
      <c r="BE44" s="245">
        <v>337.28298950195312</v>
      </c>
      <c r="BF44" s="245">
        <v>331.04598999023437</v>
      </c>
      <c r="BG44" s="245">
        <v>944.66497802734375</v>
      </c>
      <c r="BH44" s="245">
        <v>2486.235107421875</v>
      </c>
      <c r="BI44" s="245">
        <v>1003.6069946289062</v>
      </c>
      <c r="BJ44" s="245">
        <v>1879.0050048828125</v>
      </c>
      <c r="BK44" s="245">
        <v>546.5689697265625</v>
      </c>
      <c r="BL44" s="245">
        <v>574.12799072265625</v>
      </c>
      <c r="BM44" s="245">
        <v>596.25701904296875</v>
      </c>
      <c r="BN44" s="245">
        <v>689.55499267578125</v>
      </c>
      <c r="BO44" s="245">
        <v>491.94100952148437</v>
      </c>
      <c r="BP44" s="245">
        <v>296.97500610351562</v>
      </c>
      <c r="BQ44" s="245">
        <v>483.1719970703125</v>
      </c>
      <c r="BR44" s="245">
        <v>347.3179931640625</v>
      </c>
      <c r="BS44" s="245">
        <v>283.24099731445312</v>
      </c>
      <c r="BT44" s="245">
        <v>343.1510009765625</v>
      </c>
      <c r="BU44" s="245">
        <v>140.28700256347656</v>
      </c>
      <c r="BV44" s="245">
        <v>320.51199340820312</v>
      </c>
      <c r="BW44" s="245">
        <v>233.32000732421875</v>
      </c>
      <c r="BX44" s="245">
        <v>255.07200622558594</v>
      </c>
      <c r="BY44" s="245">
        <v>2389.594970703125</v>
      </c>
      <c r="BZ44" s="245">
        <v>2363.2509765625</v>
      </c>
      <c r="CA44" s="245">
        <v>263.69601440429687</v>
      </c>
      <c r="CB44" s="245">
        <v>230.82611083984375</v>
      </c>
      <c r="CC44" s="245">
        <v>234.63873291015625</v>
      </c>
      <c r="CD44" s="245">
        <v>293.26531982421875</v>
      </c>
      <c r="CE44" s="245">
        <v>338.71920776367187</v>
      </c>
      <c r="CF44" s="245">
        <v>314.09103393554687</v>
      </c>
      <c r="CG44" s="245">
        <v>310.96234130859375</v>
      </c>
      <c r="CH44" s="245">
        <v>289.82452392578125</v>
      </c>
      <c r="CI44" s="245">
        <v>559.4364013671875</v>
      </c>
      <c r="CJ44" s="245">
        <v>427.03787231445312</v>
      </c>
      <c r="CK44" s="245">
        <v>439.4884033203125</v>
      </c>
      <c r="CL44" s="245">
        <v>400.99960327148437</v>
      </c>
      <c r="CM44" s="245">
        <v>831.6947021484375</v>
      </c>
      <c r="CN44" s="245">
        <v>305.71054077148437</v>
      </c>
      <c r="CO44" s="245">
        <v>154.48890686035156</v>
      </c>
      <c r="CP44" s="245">
        <v>405.94857788085937</v>
      </c>
      <c r="CQ44" s="245">
        <v>256.93218994140625</v>
      </c>
      <c r="CR44" s="245">
        <v>330.544921875</v>
      </c>
      <c r="CS44" s="245">
        <v>183.78904724121094</v>
      </c>
      <c r="CT44" s="245">
        <v>357.5179443359375</v>
      </c>
      <c r="CU44" s="245">
        <v>385.03741455078125</v>
      </c>
      <c r="CV44" s="245">
        <v>191.14411926269531</v>
      </c>
      <c r="CW44" s="245">
        <v>188.70957946777344</v>
      </c>
      <c r="CX44" s="245">
        <v>436.75997924804687</v>
      </c>
      <c r="CY44" s="245">
        <v>168.80047607421875</v>
      </c>
      <c r="CZ44" s="245">
        <v>349.9547119140625</v>
      </c>
      <c r="DA44" s="245">
        <v>154.31242370605469</v>
      </c>
      <c r="DB44" s="245">
        <v>179.02516174316406</v>
      </c>
      <c r="DC44" s="245">
        <v>208.50962829589844</v>
      </c>
      <c r="DD44" s="245">
        <v>331.899658203125</v>
      </c>
      <c r="DE44" s="245">
        <v>412.843017578125</v>
      </c>
      <c r="DF44" s="245">
        <v>152.77719116210937</v>
      </c>
      <c r="DG44" s="245">
        <v>176.40766906738281</v>
      </c>
      <c r="DH44" s="245">
        <v>186.85285949707031</v>
      </c>
      <c r="DI44" s="245">
        <v>255.0771484375</v>
      </c>
      <c r="DJ44" s="245">
        <v>291.08514404296875</v>
      </c>
      <c r="DK44" s="245">
        <v>200.47982788085937</v>
      </c>
      <c r="DL44" s="245">
        <v>1345.162109375</v>
      </c>
      <c r="DM44" s="245">
        <v>229.83338928222656</v>
      </c>
      <c r="DN44" s="245">
        <v>200.38844299316406</v>
      </c>
      <c r="DO44" s="245">
        <v>130.24679565429687</v>
      </c>
      <c r="DQ44" s="245">
        <v>1042.260009765625</v>
      </c>
      <c r="DR44" s="67">
        <v>1614.4200439453125</v>
      </c>
      <c r="DS44" s="245">
        <v>198.68911743164062</v>
      </c>
      <c r="DT44" s="245">
        <v>124.65299987792969</v>
      </c>
      <c r="DU44" s="245">
        <v>134.33366394042969</v>
      </c>
      <c r="DV44" s="149">
        <v>41397</v>
      </c>
      <c r="DW44" s="81">
        <v>41397</v>
      </c>
      <c r="DX44" s="67">
        <v>407.62557983398438</v>
      </c>
      <c r="DY44" s="67">
        <v>113.15468597412109</v>
      </c>
      <c r="DZ44" s="67">
        <v>315.557861328125</v>
      </c>
      <c r="EA44" s="67">
        <v>438.43246459960937</v>
      </c>
      <c r="EB44" s="67">
        <v>241.18191528320312</v>
      </c>
      <c r="EC44" s="67">
        <v>421.36822509765625</v>
      </c>
      <c r="ED44" s="67">
        <v>294.64407348632812</v>
      </c>
      <c r="EE44" s="67">
        <v>309.09051513671875</v>
      </c>
      <c r="EF44" s="67">
        <v>329.9290771484375</v>
      </c>
      <c r="EG44" s="67">
        <v>313.71270751953125</v>
      </c>
      <c r="EH44" s="67">
        <v>162.98835754394531</v>
      </c>
      <c r="EI44" s="67">
        <v>237.1878662109375</v>
      </c>
      <c r="EJ44" s="67">
        <v>359.33392333984375</v>
      </c>
      <c r="EK44" s="67">
        <v>316.92440795898437</v>
      </c>
      <c r="EL44" s="67">
        <v>208.76242065429687</v>
      </c>
      <c r="EM44" s="67">
        <v>140.9091796875</v>
      </c>
      <c r="EN44" s="67">
        <v>125.70603179931641</v>
      </c>
      <c r="EO44" s="67">
        <v>330.34030151367187</v>
      </c>
      <c r="EQ44" s="149">
        <v>41397</v>
      </c>
      <c r="ER44" s="245">
        <v>112.69174957275391</v>
      </c>
      <c r="ES44" s="245">
        <v>108.63453674316406</v>
      </c>
      <c r="ET44" s="245">
        <v>109.81193542480469</v>
      </c>
      <c r="EU44" s="245">
        <v>108.26953887939453</v>
      </c>
      <c r="EV44" s="245">
        <v>99.468605041503906</v>
      </c>
      <c r="EW44" s="245">
        <v>77.573112487792969</v>
      </c>
      <c r="EX44" s="245">
        <v>108.67780303955078</v>
      </c>
      <c r="EY44" s="245">
        <v>107.39644622802734</v>
      </c>
      <c r="EZ44" s="245">
        <v>106.47370147705078</v>
      </c>
      <c r="FA44" s="245">
        <v>102.37168884277344</v>
      </c>
      <c r="FB44" s="245">
        <v>105.38578796386719</v>
      </c>
      <c r="FC44" s="245">
        <v>97.122016906738281</v>
      </c>
      <c r="FD44" s="245">
        <v>107.59081268310547</v>
      </c>
      <c r="FE44" s="245">
        <v>109.35127258300781</v>
      </c>
      <c r="FF44" s="245">
        <v>109.60458374023437</v>
      </c>
      <c r="FG44" s="245">
        <v>110.98066711425781</v>
      </c>
      <c r="FH44" s="245">
        <v>106.92626953125</v>
      </c>
      <c r="FI44" s="245">
        <v>108.97533416748047</v>
      </c>
      <c r="FJ44" s="245">
        <v>108.9881591796875</v>
      </c>
      <c r="FK44" s="245">
        <v>98.056808471679688</v>
      </c>
      <c r="FL44" s="245">
        <v>71.673515319824219</v>
      </c>
      <c r="FM44" s="245">
        <v>108.69987487792969</v>
      </c>
      <c r="FN44" s="245">
        <v>98.456382751464844</v>
      </c>
      <c r="FP44" s="245">
        <v>106.68751525878906</v>
      </c>
      <c r="FQ44" s="245">
        <v>101.41744995117187</v>
      </c>
      <c r="FR44" s="245">
        <v>104.34376525878906</v>
      </c>
      <c r="FT44" s="149">
        <v>41397</v>
      </c>
      <c r="FU44" s="245">
        <v>311</v>
      </c>
      <c r="FV44" s="245">
        <v>602</v>
      </c>
      <c r="FW44" s="245">
        <v>205</v>
      </c>
      <c r="FX44" s="245">
        <v>433</v>
      </c>
      <c r="FY44" s="245">
        <v>145</v>
      </c>
      <c r="FZ44" s="75">
        <v>0.72600001096725464</v>
      </c>
    </row>
    <row r="45" spans="1:182">
      <c r="A45" s="68">
        <v>41400</v>
      </c>
      <c r="B45" s="245">
        <v>170.63999938964844</v>
      </c>
      <c r="C45" s="245">
        <v>136.93600463867187</v>
      </c>
      <c r="D45" s="245">
        <v>142.86599731445312</v>
      </c>
      <c r="E45" s="245">
        <v>501.83499145507812</v>
      </c>
      <c r="F45" s="245">
        <v>174.31199645996094</v>
      </c>
      <c r="G45" s="245">
        <v>497.5780029296875</v>
      </c>
      <c r="H45" s="245">
        <v>226.50900268554687</v>
      </c>
      <c r="I45" s="245">
        <v>300.98199462890625</v>
      </c>
      <c r="J45" s="245">
        <v>313.26300048828125</v>
      </c>
      <c r="K45" s="245">
        <v>440.49899291992187</v>
      </c>
      <c r="L45" s="245">
        <v>170.54600524902344</v>
      </c>
      <c r="M45" s="245">
        <v>401.08401489257812</v>
      </c>
      <c r="N45" s="245">
        <v>220.54499816894531</v>
      </c>
      <c r="O45" s="245">
        <v>264.48300170898437</v>
      </c>
      <c r="P45" s="245">
        <v>267.91799926757812</v>
      </c>
      <c r="Q45" s="245">
        <v>284.135009765625</v>
      </c>
      <c r="R45" s="245">
        <v>345.22299194335937</v>
      </c>
      <c r="S45" s="245">
        <v>343.62701416015625</v>
      </c>
      <c r="T45" s="245">
        <v>419.54998779296875</v>
      </c>
      <c r="U45" s="245">
        <v>340.79998779296875</v>
      </c>
      <c r="V45" s="245">
        <v>461.53799438476562</v>
      </c>
      <c r="W45" s="245">
        <v>211.38900756835937</v>
      </c>
      <c r="X45" s="245">
        <v>339.18798828125</v>
      </c>
      <c r="Y45" s="245">
        <v>285.40798950195312</v>
      </c>
      <c r="Z45" s="245">
        <v>344.15899658203125</v>
      </c>
      <c r="AA45" s="245">
        <v>339.135009765625</v>
      </c>
      <c r="AB45" s="245">
        <v>413.52099609375</v>
      </c>
      <c r="AC45" s="245">
        <v>388.56100463867187</v>
      </c>
      <c r="AD45" s="245">
        <v>335.51699829101562</v>
      </c>
      <c r="AE45" s="245">
        <v>326.43798828125</v>
      </c>
      <c r="AF45" s="245">
        <v>403.6610107421875</v>
      </c>
      <c r="AG45" s="245">
        <v>372.0369873046875</v>
      </c>
      <c r="AH45" s="245">
        <v>830.594970703125</v>
      </c>
      <c r="AI45" s="245">
        <v>363.81298828125</v>
      </c>
      <c r="AJ45" s="245">
        <v>304.5260009765625</v>
      </c>
      <c r="AK45" s="245">
        <v>319.552001953125</v>
      </c>
      <c r="AL45" s="245">
        <v>297.12298583984375</v>
      </c>
      <c r="AM45" s="245">
        <v>349.07901000976562</v>
      </c>
      <c r="AN45" s="245">
        <v>335.52899169921875</v>
      </c>
      <c r="AO45" s="245">
        <v>344.04501342773437</v>
      </c>
      <c r="AP45" s="245">
        <v>315.8380126953125</v>
      </c>
      <c r="AQ45" s="245">
        <v>326.63699340820312</v>
      </c>
      <c r="AR45" s="245">
        <v>393.98001098632812</v>
      </c>
      <c r="AS45" s="245">
        <v>471.864990234375</v>
      </c>
      <c r="AT45" s="245">
        <v>327.63900756835937</v>
      </c>
      <c r="AU45" s="245">
        <v>396.59298706054687</v>
      </c>
      <c r="AV45" s="245">
        <v>187.25</v>
      </c>
      <c r="AW45" s="245">
        <v>185.79299926757812</v>
      </c>
      <c r="AX45" s="245">
        <v>309.02398681640625</v>
      </c>
      <c r="AY45" s="245">
        <v>354.42098999023437</v>
      </c>
      <c r="AZ45" s="245">
        <v>361.82000732421875</v>
      </c>
      <c r="BA45" s="245">
        <v>326.24099731445312</v>
      </c>
      <c r="BB45" s="245">
        <v>347.34600830078125</v>
      </c>
      <c r="BC45" s="245">
        <v>393.70999145507812</v>
      </c>
      <c r="BD45" s="245">
        <v>218.04400634765625</v>
      </c>
      <c r="BE45" s="245">
        <v>337.44400024414062</v>
      </c>
      <c r="BF45" s="245">
        <v>331.13101196289062</v>
      </c>
      <c r="BG45" s="245">
        <v>944.1729736328125</v>
      </c>
      <c r="BH45" s="245">
        <v>2484.12109375</v>
      </c>
      <c r="BI45" s="245">
        <v>1004.7020263671875</v>
      </c>
      <c r="BJ45" s="245">
        <v>1878.1490478515625</v>
      </c>
      <c r="BK45" s="245">
        <v>545.6929931640625</v>
      </c>
      <c r="BL45" s="245">
        <v>573.55999755859375</v>
      </c>
      <c r="BM45" s="245">
        <v>595.73297119140625</v>
      </c>
      <c r="BN45" s="245">
        <v>689.02099609375</v>
      </c>
      <c r="BO45" s="245">
        <v>491.50299072265625</v>
      </c>
      <c r="BP45" s="245">
        <v>296.11599731445312</v>
      </c>
      <c r="BQ45" s="245">
        <v>482.57598876953125</v>
      </c>
      <c r="BR45" s="245">
        <v>347.65399169921875</v>
      </c>
      <c r="BS45" s="245">
        <v>283.48699951171875</v>
      </c>
      <c r="BT45" s="245">
        <v>343.80801391601562</v>
      </c>
      <c r="BU45" s="245">
        <v>140.65400695800781</v>
      </c>
      <c r="BV45" s="245">
        <v>320.84500122070312</v>
      </c>
      <c r="BW45" s="245">
        <v>233.41900634765625</v>
      </c>
      <c r="BX45" s="245">
        <v>255.15800476074219</v>
      </c>
      <c r="BY45" s="245">
        <v>2391.449951171875</v>
      </c>
      <c r="BZ45" s="245">
        <v>2364.552001953125</v>
      </c>
      <c r="CA45" s="245">
        <v>263.47299194335937</v>
      </c>
      <c r="CB45" s="245">
        <v>230.40638732910156</v>
      </c>
      <c r="CC45" s="245">
        <v>234.54725646972656</v>
      </c>
      <c r="CD45" s="245">
        <v>293.32864379882813</v>
      </c>
      <c r="CE45" s="245">
        <v>338.5767822265625</v>
      </c>
      <c r="CF45" s="245">
        <v>314.18954467773437</v>
      </c>
      <c r="CG45" s="245">
        <v>310.91409301757812</v>
      </c>
      <c r="CH45" s="245">
        <v>290.1484375</v>
      </c>
      <c r="CI45" s="245">
        <v>559.83917236328125</v>
      </c>
      <c r="CJ45" s="245">
        <v>427.38339233398437</v>
      </c>
      <c r="CK45" s="245">
        <v>440.49594116210937</v>
      </c>
      <c r="CL45" s="245">
        <v>401.28927612304687</v>
      </c>
      <c r="CM45" s="245">
        <v>834.16119384765625</v>
      </c>
      <c r="CN45" s="245">
        <v>305.7454833984375</v>
      </c>
      <c r="CO45" s="245">
        <v>154.451416015625</v>
      </c>
      <c r="CP45" s="245">
        <v>405.959228515625</v>
      </c>
      <c r="CQ45" s="245">
        <v>256.9771728515625</v>
      </c>
      <c r="CR45" s="245">
        <v>330.371826171875</v>
      </c>
      <c r="CS45" s="245">
        <v>183.73703002929687</v>
      </c>
      <c r="CT45" s="245">
        <v>357.79318237304687</v>
      </c>
      <c r="CU45" s="245">
        <v>385.615234375</v>
      </c>
      <c r="CV45" s="245">
        <v>191.39884948730469</v>
      </c>
      <c r="CW45" s="245">
        <v>188.44123840332031</v>
      </c>
      <c r="CX45" s="245">
        <v>438.169189453125</v>
      </c>
      <c r="CY45" s="245">
        <v>168.783203125</v>
      </c>
      <c r="CZ45" s="245">
        <v>350.38577270507812</v>
      </c>
      <c r="DA45" s="245">
        <v>154.20071411132812</v>
      </c>
      <c r="DB45" s="245">
        <v>178.99513244628906</v>
      </c>
      <c r="DC45" s="245">
        <v>208.75785827636719</v>
      </c>
      <c r="DD45" s="245">
        <v>332.4781494140625</v>
      </c>
      <c r="DE45" s="245">
        <v>413.25885009765625</v>
      </c>
      <c r="DF45" s="245">
        <v>152.71537780761719</v>
      </c>
      <c r="DG45" s="245">
        <v>176.46488952636719</v>
      </c>
      <c r="DH45" s="245">
        <v>186.86802673339844</v>
      </c>
      <c r="DI45" s="245">
        <v>255.08784484863281</v>
      </c>
      <c r="DJ45" s="245">
        <v>291.15032958984375</v>
      </c>
      <c r="DK45" s="245">
        <v>200.78736877441406</v>
      </c>
      <c r="DL45" s="245">
        <v>1345.9302978515625</v>
      </c>
      <c r="DM45" s="245">
        <v>229.8116455078125</v>
      </c>
      <c r="DN45" s="245">
        <v>200.46571350097656</v>
      </c>
      <c r="DO45" s="245">
        <v>130.29496765136719</v>
      </c>
      <c r="DQ45" s="245">
        <v>1046.02001953125</v>
      </c>
      <c r="DR45" s="67">
        <v>1617.5</v>
      </c>
      <c r="DS45" s="245">
        <v>199.66583251953125</v>
      </c>
      <c r="DT45" s="245">
        <v>124.71274566650391</v>
      </c>
      <c r="DU45" s="245">
        <v>134.48268127441406</v>
      </c>
      <c r="DV45" s="149">
        <v>41400</v>
      </c>
      <c r="DW45" s="81">
        <v>41400</v>
      </c>
      <c r="DX45" s="67">
        <v>408.24664306640625</v>
      </c>
      <c r="DY45" s="67">
        <v>113.19456481933594</v>
      </c>
      <c r="DZ45" s="67">
        <v>315.79888916015625</v>
      </c>
      <c r="EA45" s="67">
        <v>438.98306274414062</v>
      </c>
      <c r="EB45" s="67">
        <v>241.50846862792969</v>
      </c>
      <c r="EC45" s="67">
        <v>422.1741943359375</v>
      </c>
      <c r="ED45" s="67">
        <v>294.87606811523437</v>
      </c>
      <c r="EE45" s="67">
        <v>309.48117065429687</v>
      </c>
      <c r="EF45" s="67">
        <v>329.89047241210937</v>
      </c>
      <c r="EG45" s="67">
        <v>314.22088623046875</v>
      </c>
      <c r="EH45" s="67">
        <v>163.10458374023437</v>
      </c>
      <c r="EI45" s="67">
        <v>237.41412353515625</v>
      </c>
      <c r="EJ45" s="67">
        <v>359.554931640625</v>
      </c>
      <c r="EK45" s="67">
        <v>317.39617919921875</v>
      </c>
      <c r="EL45" s="67">
        <v>208.86296081542969</v>
      </c>
      <c r="EM45" s="67">
        <v>141.11152648925781</v>
      </c>
      <c r="EN45" s="67">
        <v>125.77342987060547</v>
      </c>
      <c r="EO45" s="67">
        <v>330.96588134765625</v>
      </c>
      <c r="EQ45" s="149">
        <v>41400</v>
      </c>
      <c r="ER45" s="245">
        <v>112.55448150634766</v>
      </c>
      <c r="ES45" s="245">
        <v>108.57837677001953</v>
      </c>
      <c r="ET45" s="245">
        <v>109.75244140625</v>
      </c>
      <c r="EU45" s="245">
        <v>108.30718994140625</v>
      </c>
      <c r="EV45" s="245">
        <v>99.586769104003906</v>
      </c>
      <c r="EW45" s="245">
        <v>77.670188903808594</v>
      </c>
      <c r="EX45" s="245">
        <v>108.61144256591797</v>
      </c>
      <c r="EY45" s="245">
        <v>107.37618255615234</v>
      </c>
      <c r="EZ45" s="245">
        <v>106.58078002929687</v>
      </c>
      <c r="FA45" s="245">
        <v>102.44950103759766</v>
      </c>
      <c r="FB45" s="245">
        <v>105.40311431884766</v>
      </c>
      <c r="FC45" s="245">
        <v>97.232734680175781</v>
      </c>
      <c r="FD45" s="245">
        <v>107.55970764160156</v>
      </c>
      <c r="FE45" s="245">
        <v>109.29309844970703</v>
      </c>
      <c r="FF45" s="245">
        <v>109.56967163085937</v>
      </c>
      <c r="FG45" s="245">
        <v>110.87075042724609</v>
      </c>
      <c r="FH45" s="245">
        <v>106.98147583007812</v>
      </c>
      <c r="FI45" s="245">
        <v>109.02749633789062</v>
      </c>
      <c r="FJ45" s="245">
        <v>109.01857757568359</v>
      </c>
      <c r="FK45" s="245">
        <v>98.172065734863281</v>
      </c>
      <c r="FL45" s="245">
        <v>71.787460327148437</v>
      </c>
      <c r="FM45" s="245">
        <v>108.75212860107422</v>
      </c>
      <c r="FN45" s="245">
        <v>98.461883544921875</v>
      </c>
      <c r="FP45" s="245">
        <v>107.1693115234375</v>
      </c>
      <c r="FQ45" s="245">
        <v>101.45648193359375</v>
      </c>
      <c r="FR45" s="245">
        <v>104.4375</v>
      </c>
      <c r="FT45" s="149">
        <v>41400</v>
      </c>
      <c r="FU45" s="245">
        <v>309</v>
      </c>
      <c r="FV45" s="245">
        <v>599</v>
      </c>
      <c r="FW45" s="245">
        <v>203</v>
      </c>
      <c r="FX45" s="245">
        <v>430</v>
      </c>
      <c r="FY45" s="245">
        <v>144</v>
      </c>
      <c r="FZ45" s="75">
        <v>0.74500000476837158</v>
      </c>
    </row>
    <row r="46" spans="1:182">
      <c r="A46" s="68">
        <v>41401</v>
      </c>
      <c r="B46" s="245">
        <v>170.95199584960937</v>
      </c>
      <c r="C46" s="245">
        <v>137.05099487304687</v>
      </c>
      <c r="D46" s="245">
        <v>142.9949951171875</v>
      </c>
      <c r="E46" s="245">
        <v>501.56100463867187</v>
      </c>
      <c r="F46" s="245">
        <v>174.37399291992187</v>
      </c>
      <c r="G46" s="245">
        <v>497.6619873046875</v>
      </c>
      <c r="H46" s="245">
        <v>226.802001953125</v>
      </c>
      <c r="I46" s="245">
        <v>301.06298828125</v>
      </c>
      <c r="J46" s="245">
        <v>313.49798583984375</v>
      </c>
      <c r="K46" s="245">
        <v>441.34201049804687</v>
      </c>
      <c r="L46" s="245">
        <v>170.61300659179687</v>
      </c>
      <c r="M46" s="245">
        <v>401.35699462890625</v>
      </c>
      <c r="N46" s="245">
        <v>221.07400512695312</v>
      </c>
      <c r="O46" s="245">
        <v>264.43701171875</v>
      </c>
      <c r="P46" s="245">
        <v>267.88299560546875</v>
      </c>
      <c r="Q46" s="245">
        <v>284.177001953125</v>
      </c>
      <c r="R46" s="245">
        <v>345.3330078125</v>
      </c>
      <c r="S46" s="245">
        <v>343.97500610351562</v>
      </c>
      <c r="T46" s="245">
        <v>420.18301391601562</v>
      </c>
      <c r="U46" s="245">
        <v>340.96499633789062</v>
      </c>
      <c r="V46" s="245">
        <v>462.18899536132812</v>
      </c>
      <c r="W46" s="245">
        <v>211.8800048828125</v>
      </c>
      <c r="X46" s="245">
        <v>339.52700805664062</v>
      </c>
      <c r="Y46" s="245">
        <v>285.4639892578125</v>
      </c>
      <c r="Z46" s="245">
        <v>344.30999755859375</v>
      </c>
      <c r="AA46" s="245">
        <v>339.5260009765625</v>
      </c>
      <c r="AB46" s="245">
        <v>414.26300048828125</v>
      </c>
      <c r="AC46" s="245">
        <v>388.614990234375</v>
      </c>
      <c r="AD46" s="245">
        <v>335.781005859375</v>
      </c>
      <c r="AE46" s="245">
        <v>326.7340087890625</v>
      </c>
      <c r="AF46" s="245">
        <v>404.05398559570312</v>
      </c>
      <c r="AG46" s="245">
        <v>372.50201416015625</v>
      </c>
      <c r="AH46" s="245">
        <v>831.92401123046875</v>
      </c>
      <c r="AI46" s="245">
        <v>364.22299194335937</v>
      </c>
      <c r="AJ46" s="245">
        <v>304.53298950195312</v>
      </c>
      <c r="AK46" s="245">
        <v>319.63299560546875</v>
      </c>
      <c r="AL46" s="245">
        <v>297.28201293945312</v>
      </c>
      <c r="AM46" s="245">
        <v>349.15301513671875</v>
      </c>
      <c r="AN46" s="245">
        <v>335.77899169921875</v>
      </c>
      <c r="AO46" s="245">
        <v>344.12100219726562</v>
      </c>
      <c r="AP46" s="245">
        <v>316.08999633789062</v>
      </c>
      <c r="AQ46" s="245">
        <v>326.71499633789062</v>
      </c>
      <c r="AR46" s="245">
        <v>394.36599731445312</v>
      </c>
      <c r="AS46" s="245">
        <v>472.25799560546875</v>
      </c>
      <c r="AT46" s="245">
        <v>327.7969970703125</v>
      </c>
      <c r="AU46" s="245">
        <v>396.70498657226562</v>
      </c>
      <c r="AV46" s="245">
        <v>187.34700012207031</v>
      </c>
      <c r="AW46" s="245">
        <v>185.89999389648437</v>
      </c>
      <c r="AX46" s="245">
        <v>309.19900512695312</v>
      </c>
      <c r="AY46" s="245">
        <v>354.37899780273437</v>
      </c>
      <c r="AZ46" s="245">
        <v>362.68798828125</v>
      </c>
      <c r="BA46" s="245">
        <v>326.11599731445312</v>
      </c>
      <c r="BB46" s="245">
        <v>347.39700317382812</v>
      </c>
      <c r="BC46" s="245">
        <v>394.5159912109375</v>
      </c>
      <c r="BD46" s="245">
        <v>218.25</v>
      </c>
      <c r="BE46" s="245">
        <v>337.86898803710937</v>
      </c>
      <c r="BF46" s="245">
        <v>331.30300903320312</v>
      </c>
      <c r="BG46" s="245">
        <v>943.94000244140625</v>
      </c>
      <c r="BH46" s="245">
        <v>2483.7060546875</v>
      </c>
      <c r="BI46" s="245">
        <v>1006.8920288085937</v>
      </c>
      <c r="BJ46" s="245">
        <v>1877.8900146484375</v>
      </c>
      <c r="BK46" s="245">
        <v>545.010009765625</v>
      </c>
      <c r="BL46" s="245">
        <v>573.47100830078125</v>
      </c>
      <c r="BM46" s="245">
        <v>595.4940185546875</v>
      </c>
      <c r="BN46" s="245">
        <v>689.0770263671875</v>
      </c>
      <c r="BO46" s="245">
        <v>491.43399047851562</v>
      </c>
      <c r="BP46" s="245">
        <v>296.1099853515625</v>
      </c>
      <c r="BQ46" s="245">
        <v>482.29098510742188</v>
      </c>
      <c r="BR46" s="245">
        <v>348.25799560546875</v>
      </c>
      <c r="BS46" s="245">
        <v>283.96499633789062</v>
      </c>
      <c r="BT46" s="245">
        <v>345.322998046875</v>
      </c>
      <c r="BU46" s="245">
        <v>142.76300048828125</v>
      </c>
      <c r="BV46" s="245">
        <v>321.406005859375</v>
      </c>
      <c r="BW46" s="245">
        <v>233.9320068359375</v>
      </c>
      <c r="BX46" s="245">
        <v>254.98199462890625</v>
      </c>
      <c r="BY46" s="245">
        <v>2395.011962890625</v>
      </c>
      <c r="BZ46" s="245">
        <v>2366.1630859375</v>
      </c>
      <c r="CA46" s="245">
        <v>263.38900756835937</v>
      </c>
      <c r="CB46" s="245">
        <v>230.59153747558594</v>
      </c>
      <c r="CC46" s="245">
        <v>234.60038757324219</v>
      </c>
      <c r="CD46" s="245">
        <v>293.334228515625</v>
      </c>
      <c r="CE46" s="245">
        <v>338.615966796875</v>
      </c>
      <c r="CF46" s="245">
        <v>314.41445922851562</v>
      </c>
      <c r="CG46" s="245">
        <v>310.96243286132812</v>
      </c>
      <c r="CH46" s="245">
        <v>290.22991943359375</v>
      </c>
      <c r="CI46" s="245">
        <v>560.8543701171875</v>
      </c>
      <c r="CJ46" s="245">
        <v>427.71786499023437</v>
      </c>
      <c r="CK46" s="245">
        <v>441.22689819335937</v>
      </c>
      <c r="CL46" s="245">
        <v>401.86703491210937</v>
      </c>
      <c r="CM46" s="245">
        <v>834.75958251953125</v>
      </c>
      <c r="CN46" s="245">
        <v>306.01693725585937</v>
      </c>
      <c r="CO46" s="245">
        <v>154.45455932617188</v>
      </c>
      <c r="CP46" s="245">
        <v>405.891357421875</v>
      </c>
      <c r="CQ46" s="245">
        <v>257.02359008789062</v>
      </c>
      <c r="CR46" s="245">
        <v>330.45742797851562</v>
      </c>
      <c r="CS46" s="245">
        <v>183.6724853515625</v>
      </c>
      <c r="CT46" s="245">
        <v>357.91128540039062</v>
      </c>
      <c r="CU46" s="245">
        <v>386.18170166015625</v>
      </c>
      <c r="CV46" s="245">
        <v>191.6661376953125</v>
      </c>
      <c r="CW46" s="245">
        <v>188.35629272460937</v>
      </c>
      <c r="CX46" s="245">
        <v>438.82376098632812</v>
      </c>
      <c r="CY46" s="245">
        <v>168.81126403808594</v>
      </c>
      <c r="CZ46" s="245">
        <v>351.106201171875</v>
      </c>
      <c r="DA46" s="245">
        <v>154.35333251953125</v>
      </c>
      <c r="DB46" s="245">
        <v>179.15615844726562</v>
      </c>
      <c r="DC46" s="245">
        <v>209.37400817871094</v>
      </c>
      <c r="DD46" s="245">
        <v>332.81100463867187</v>
      </c>
      <c r="DE46" s="245">
        <v>413.3126220703125</v>
      </c>
      <c r="DF46" s="245">
        <v>152.73701477050781</v>
      </c>
      <c r="DG46" s="245">
        <v>176.73963928222656</v>
      </c>
      <c r="DH46" s="245">
        <v>187.05787658691406</v>
      </c>
      <c r="DI46" s="245">
        <v>255.45204162597656</v>
      </c>
      <c r="DJ46" s="245">
        <v>291.20233154296875</v>
      </c>
      <c r="DK46" s="245">
        <v>200.57525634765625</v>
      </c>
      <c r="DL46" s="245">
        <v>1347.5789794921875</v>
      </c>
      <c r="DM46" s="245">
        <v>229.82420349121094</v>
      </c>
      <c r="DN46" s="245">
        <v>200.41500854492187</v>
      </c>
      <c r="DO46" s="245">
        <v>130.75669860839844</v>
      </c>
      <c r="DQ46" s="245">
        <v>1052.47998046875</v>
      </c>
      <c r="DR46" s="67">
        <v>1625.9599609375</v>
      </c>
      <c r="DS46" s="245">
        <v>200.05368041992187</v>
      </c>
      <c r="DT46" s="245">
        <v>124.82540893554687</v>
      </c>
      <c r="DU46" s="245">
        <v>134.65309143066406</v>
      </c>
      <c r="DV46" s="149">
        <v>41401</v>
      </c>
      <c r="DW46" s="81">
        <v>41401</v>
      </c>
      <c r="DX46" s="67">
        <v>408.8583984375</v>
      </c>
      <c r="DY46" s="67">
        <v>113.34478759765625</v>
      </c>
      <c r="DZ46" s="67">
        <v>316.25912475585937</v>
      </c>
      <c r="EA46" s="67">
        <v>439.6961669921875</v>
      </c>
      <c r="EB46" s="67">
        <v>241.73213195800781</v>
      </c>
      <c r="EC46" s="67">
        <v>422.84957885742187</v>
      </c>
      <c r="ED46" s="67">
        <v>295.0755615234375</v>
      </c>
      <c r="EE46" s="67">
        <v>310.28179931640625</v>
      </c>
      <c r="EF46" s="67">
        <v>330.6246337890625</v>
      </c>
      <c r="EG46" s="67">
        <v>314.6856689453125</v>
      </c>
      <c r="EH46" s="67">
        <v>163.47700500488281</v>
      </c>
      <c r="EI46" s="67">
        <v>237.77507019042969</v>
      </c>
      <c r="EJ46" s="67">
        <v>360.30044555664062</v>
      </c>
      <c r="EK46" s="67">
        <v>317.73171997070312</v>
      </c>
      <c r="EL46" s="67">
        <v>209.16172790527344</v>
      </c>
      <c r="EM46" s="67">
        <v>141.4776611328125</v>
      </c>
      <c r="EN46" s="67">
        <v>125.95674133300781</v>
      </c>
      <c r="EO46" s="67">
        <v>331.45343017578125</v>
      </c>
      <c r="EQ46" s="149">
        <v>41401</v>
      </c>
      <c r="ER46" s="245">
        <v>112.52198028564453</v>
      </c>
      <c r="ES46" s="245">
        <v>108.58345031738281</v>
      </c>
      <c r="ET46" s="245">
        <v>109.77223205566406</v>
      </c>
      <c r="EU46" s="245">
        <v>108.39910888671875</v>
      </c>
      <c r="EV46" s="245">
        <v>99.706748962402344</v>
      </c>
      <c r="EW46" s="245">
        <v>77.825607299804688</v>
      </c>
      <c r="EX46" s="245">
        <v>108.62184906005859</v>
      </c>
      <c r="EY46" s="245">
        <v>107.41655731201172</v>
      </c>
      <c r="EZ46" s="245">
        <v>106.66389465332031</v>
      </c>
      <c r="FA46" s="245">
        <v>102.55728912353516</v>
      </c>
      <c r="FB46" s="245">
        <v>105.55233001708984</v>
      </c>
      <c r="FC46" s="245">
        <v>97.321334838867187</v>
      </c>
      <c r="FD46" s="245">
        <v>107.55002593994141</v>
      </c>
      <c r="FE46" s="245">
        <v>109.30712127685547</v>
      </c>
      <c r="FF46" s="245">
        <v>109.61432647705078</v>
      </c>
      <c r="FG46" s="245">
        <v>110.8792724609375</v>
      </c>
      <c r="FH46" s="245">
        <v>107.19757080078125</v>
      </c>
      <c r="FI46" s="245">
        <v>109.20161437988281</v>
      </c>
      <c r="FJ46" s="245">
        <v>109.18383026123047</v>
      </c>
      <c r="FK46" s="245">
        <v>98.588386535644531</v>
      </c>
      <c r="FL46" s="245">
        <v>72.867424011230469</v>
      </c>
      <c r="FM46" s="245">
        <v>108.92475891113281</v>
      </c>
      <c r="FN46" s="245">
        <v>98.516258239746094</v>
      </c>
      <c r="FP46" s="245">
        <v>107.36326599121094</v>
      </c>
      <c r="FQ46" s="245">
        <v>101.54495239257812</v>
      </c>
      <c r="FR46" s="245">
        <v>104.5625</v>
      </c>
      <c r="FT46" s="149">
        <v>41401</v>
      </c>
      <c r="FU46" s="245">
        <v>307</v>
      </c>
      <c r="FV46" s="245">
        <v>594</v>
      </c>
      <c r="FW46" s="245">
        <v>202</v>
      </c>
      <c r="FX46" s="245">
        <v>424</v>
      </c>
      <c r="FY46" s="245">
        <v>143</v>
      </c>
      <c r="FZ46" s="75">
        <v>0.74800002574920654</v>
      </c>
    </row>
    <row r="47" spans="1:182">
      <c r="A47" s="68">
        <v>41402</v>
      </c>
      <c r="B47" s="245">
        <v>171.04100036621094</v>
      </c>
      <c r="C47" s="245">
        <v>137.02699279785156</v>
      </c>
      <c r="D47" s="245">
        <v>142.97700500488281</v>
      </c>
      <c r="E47" s="245">
        <v>501.93399047851562</v>
      </c>
      <c r="F47" s="245">
        <v>174.34199523925781</v>
      </c>
      <c r="G47" s="245">
        <v>497.66598510742187</v>
      </c>
      <c r="H47" s="245">
        <v>227.177001953125</v>
      </c>
      <c r="I47" s="245">
        <v>301.31500244140625</v>
      </c>
      <c r="J47" s="245">
        <v>313.88101196289062</v>
      </c>
      <c r="K47" s="245">
        <v>442.44900512695312</v>
      </c>
      <c r="L47" s="245">
        <v>170.98199462890625</v>
      </c>
      <c r="M47" s="245">
        <v>402.25201416015625</v>
      </c>
      <c r="N47" s="245">
        <v>220.11900329589844</v>
      </c>
      <c r="O47" s="245">
        <v>264.6820068359375</v>
      </c>
      <c r="P47" s="245">
        <v>268.1090087890625</v>
      </c>
      <c r="Q47" s="245">
        <v>284.26400756835937</v>
      </c>
      <c r="R47" s="245">
        <v>345.48699951171875</v>
      </c>
      <c r="S47" s="245">
        <v>344.23199462890625</v>
      </c>
      <c r="T47" s="245">
        <v>420.17498779296875</v>
      </c>
      <c r="U47" s="245">
        <v>341.14199829101562</v>
      </c>
      <c r="V47" s="245">
        <v>462.09298706054687</v>
      </c>
      <c r="W47" s="245">
        <v>212.20100402832031</v>
      </c>
      <c r="X47" s="245">
        <v>339.9010009765625</v>
      </c>
      <c r="Y47" s="245">
        <v>285.51699829101563</v>
      </c>
      <c r="Z47" s="245">
        <v>344.59201049804687</v>
      </c>
      <c r="AA47" s="245">
        <v>339.57501220703125</v>
      </c>
      <c r="AB47" s="245">
        <v>415.48699951171875</v>
      </c>
      <c r="AC47" s="245">
        <v>388.68099975585937</v>
      </c>
      <c r="AD47" s="245">
        <v>335.8909912109375</v>
      </c>
      <c r="AE47" s="245">
        <v>326.90499877929687</v>
      </c>
      <c r="AF47" s="245">
        <v>404.52899169921875</v>
      </c>
      <c r="AG47" s="245">
        <v>372.64498901367187</v>
      </c>
      <c r="AH47" s="245">
        <v>832.8070068359375</v>
      </c>
      <c r="AI47" s="245">
        <v>363.92898559570312</v>
      </c>
      <c r="AJ47" s="245">
        <v>304.7659912109375</v>
      </c>
      <c r="AK47" s="245">
        <v>319.75799560546875</v>
      </c>
      <c r="AL47" s="245">
        <v>297.42498779296875</v>
      </c>
      <c r="AM47" s="245">
        <v>349.12298583984375</v>
      </c>
      <c r="AN47" s="245">
        <v>336.00698852539062</v>
      </c>
      <c r="AO47" s="245">
        <v>344.16299438476562</v>
      </c>
      <c r="AP47" s="245">
        <v>316.2919921875</v>
      </c>
      <c r="AQ47" s="245">
        <v>326.99600219726562</v>
      </c>
      <c r="AR47" s="245">
        <v>394.7969970703125</v>
      </c>
      <c r="AS47" s="245">
        <v>472.56100463867187</v>
      </c>
      <c r="AT47" s="245">
        <v>327.69900512695312</v>
      </c>
      <c r="AU47" s="245">
        <v>396.54901123046875</v>
      </c>
      <c r="AV47" s="245">
        <v>187.40899658203125</v>
      </c>
      <c r="AW47" s="245">
        <v>185.93899536132812</v>
      </c>
      <c r="AX47" s="245">
        <v>309.04098510742188</v>
      </c>
      <c r="AY47" s="245">
        <v>354.57101440429687</v>
      </c>
      <c r="AZ47" s="245">
        <v>363.6510009765625</v>
      </c>
      <c r="BA47" s="245">
        <v>325.90499877929687</v>
      </c>
      <c r="BB47" s="245">
        <v>347.39199829101562</v>
      </c>
      <c r="BC47" s="245">
        <v>395.03298950195312</v>
      </c>
      <c r="BD47" s="245">
        <v>218.36799621582031</v>
      </c>
      <c r="BE47" s="245">
        <v>338.12600708007813</v>
      </c>
      <c r="BF47" s="245">
        <v>331.4320068359375</v>
      </c>
      <c r="BG47" s="245">
        <v>942.74798583984375</v>
      </c>
      <c r="BH47" s="245">
        <v>2487.055908203125</v>
      </c>
      <c r="BI47" s="245">
        <v>1007.177001953125</v>
      </c>
      <c r="BJ47" s="245">
        <v>1878.9759521484375</v>
      </c>
      <c r="BK47" s="245">
        <v>545.84002685546875</v>
      </c>
      <c r="BL47" s="245">
        <v>574.03399658203125</v>
      </c>
      <c r="BM47" s="245">
        <v>596.27301025390625</v>
      </c>
      <c r="BN47" s="245">
        <v>690.09600830078125</v>
      </c>
      <c r="BO47" s="245">
        <v>491.635986328125</v>
      </c>
      <c r="BP47" s="245">
        <v>295.81698608398437</v>
      </c>
      <c r="BQ47" s="245">
        <v>482.40399169921875</v>
      </c>
      <c r="BR47" s="245">
        <v>348.44000244140625</v>
      </c>
      <c r="BS47" s="245">
        <v>284.15399169921875</v>
      </c>
      <c r="BT47" s="245">
        <v>344.9110107421875</v>
      </c>
      <c r="BU47" s="245">
        <v>141.31199645996094</v>
      </c>
      <c r="BV47" s="245">
        <v>321.61199951171875</v>
      </c>
      <c r="BW47" s="245">
        <v>234.21600341796875</v>
      </c>
      <c r="BX47" s="245">
        <v>255.36700439453125</v>
      </c>
      <c r="BY47" s="245">
        <v>2396.6669921875</v>
      </c>
      <c r="BZ47" s="245">
        <v>2367.362060546875</v>
      </c>
      <c r="CA47" s="245">
        <v>263.62799072265625</v>
      </c>
      <c r="CB47" s="245">
        <v>230.16184997558594</v>
      </c>
      <c r="CC47" s="245">
        <v>234.70892333984375</v>
      </c>
      <c r="CD47" s="245">
        <v>293.50405883789062</v>
      </c>
      <c r="CE47" s="245">
        <v>338.66900634765625</v>
      </c>
      <c r="CF47" s="245">
        <v>314.59613037109375</v>
      </c>
      <c r="CG47" s="245">
        <v>311.239501953125</v>
      </c>
      <c r="CH47" s="245">
        <v>290.27902221679687</v>
      </c>
      <c r="CI47" s="245">
        <v>561.41357421875</v>
      </c>
      <c r="CJ47" s="245">
        <v>428.126708984375</v>
      </c>
      <c r="CK47" s="245">
        <v>440.43478393554687</v>
      </c>
      <c r="CL47" s="245">
        <v>402.32037353515625</v>
      </c>
      <c r="CM47" s="245">
        <v>835.94744873046875</v>
      </c>
      <c r="CN47" s="245">
        <v>306.07601928710937</v>
      </c>
      <c r="CO47" s="245">
        <v>154.52604675292969</v>
      </c>
      <c r="CP47" s="245">
        <v>406.21182250976562</v>
      </c>
      <c r="CQ47" s="245">
        <v>257.10067749023437</v>
      </c>
      <c r="CR47" s="245">
        <v>330.79751586914063</v>
      </c>
      <c r="CS47" s="245">
        <v>183.87428283691406</v>
      </c>
      <c r="CT47" s="245">
        <v>358.20855712890625</v>
      </c>
      <c r="CU47" s="245">
        <v>386.288818359375</v>
      </c>
      <c r="CV47" s="245">
        <v>192.00794982910156</v>
      </c>
      <c r="CW47" s="245">
        <v>188.02777099609375</v>
      </c>
      <c r="CX47" s="245">
        <v>437.3944091796875</v>
      </c>
      <c r="CY47" s="245">
        <v>168.94371032714844</v>
      </c>
      <c r="CZ47" s="245">
        <v>351.53466796875</v>
      </c>
      <c r="DA47" s="245">
        <v>154.32383728027344</v>
      </c>
      <c r="DB47" s="245">
        <v>179.09776306152344</v>
      </c>
      <c r="DC47" s="245">
        <v>209.59605407714844</v>
      </c>
      <c r="DD47" s="245">
        <v>332.78933715820312</v>
      </c>
      <c r="DE47" s="245">
        <v>413.62506103515625</v>
      </c>
      <c r="DF47" s="245">
        <v>152.55485534667969</v>
      </c>
      <c r="DG47" s="245">
        <v>176.9862060546875</v>
      </c>
      <c r="DH47" s="245">
        <v>186.98979187011719</v>
      </c>
      <c r="DI47" s="245">
        <v>255.54922485351562</v>
      </c>
      <c r="DJ47" s="245">
        <v>291.3441162109375</v>
      </c>
      <c r="DK47" s="245">
        <v>200.53933715820312</v>
      </c>
      <c r="DL47" s="245">
        <v>1349.3756103515625</v>
      </c>
      <c r="DM47" s="245">
        <v>230.08650207519531</v>
      </c>
      <c r="DN47" s="245">
        <v>200.74131774902344</v>
      </c>
      <c r="DO47" s="245">
        <v>130.97203063964844</v>
      </c>
      <c r="DQ47" s="245">
        <v>1061.0899658203125</v>
      </c>
      <c r="DR47" s="67">
        <v>1628.3399658203125</v>
      </c>
      <c r="DS47" s="245">
        <v>200.09172058105469</v>
      </c>
      <c r="DT47" s="245">
        <v>124.81475067138672</v>
      </c>
      <c r="DU47" s="245">
        <v>134.66253662109375</v>
      </c>
      <c r="DV47" s="149">
        <v>41402</v>
      </c>
      <c r="DW47" s="81">
        <v>41402</v>
      </c>
      <c r="DX47" s="67">
        <v>408.849365234375</v>
      </c>
      <c r="DY47" s="67">
        <v>113.57320404052734</v>
      </c>
      <c r="DZ47" s="67">
        <v>316.2232666015625</v>
      </c>
      <c r="EA47" s="67">
        <v>440.31439208984375</v>
      </c>
      <c r="EB47" s="67">
        <v>241.82635498046875</v>
      </c>
      <c r="EC47" s="67">
        <v>423.09716796875</v>
      </c>
      <c r="ED47" s="67">
        <v>295.18234252929687</v>
      </c>
      <c r="EE47" s="67">
        <v>309.8128662109375</v>
      </c>
      <c r="EF47" s="67">
        <v>330.66204833984375</v>
      </c>
      <c r="EG47" s="67">
        <v>314.86868286132812</v>
      </c>
      <c r="EH47" s="67">
        <v>163.75617980957031</v>
      </c>
      <c r="EI47" s="67">
        <v>238.12356567382812</v>
      </c>
      <c r="EJ47" s="67">
        <v>360.4847412109375</v>
      </c>
      <c r="EK47" s="67">
        <v>318.35684204101562</v>
      </c>
      <c r="EL47" s="67">
        <v>209.25892639160156</v>
      </c>
      <c r="EM47" s="67">
        <v>141.68881225585937</v>
      </c>
      <c r="EN47" s="67">
        <v>126.16012573242187</v>
      </c>
      <c r="EO47" s="67">
        <v>331.69149780273437</v>
      </c>
      <c r="EQ47" s="149">
        <v>41402</v>
      </c>
      <c r="ER47" s="245">
        <v>112.6619873046875</v>
      </c>
      <c r="ES47" s="245">
        <v>108.60659790039062</v>
      </c>
      <c r="ET47" s="245">
        <v>109.80567932128906</v>
      </c>
      <c r="EU47" s="245">
        <v>108.46103668212891</v>
      </c>
      <c r="EV47" s="245">
        <v>99.663177490234375</v>
      </c>
      <c r="EW47" s="245">
        <v>77.909339904785156</v>
      </c>
      <c r="EX47" s="245">
        <v>108.63197326660156</v>
      </c>
      <c r="EY47" s="245">
        <v>107.44242858886719</v>
      </c>
      <c r="EZ47" s="245">
        <v>106.76908874511719</v>
      </c>
      <c r="FA47" s="245">
        <v>102.57315063476562</v>
      </c>
      <c r="FB47" s="245">
        <v>105.64075469970703</v>
      </c>
      <c r="FC47" s="245">
        <v>97.215057373046875</v>
      </c>
      <c r="FD47" s="245">
        <v>107.6214599609375</v>
      </c>
      <c r="FE47" s="245">
        <v>109.33651733398437</v>
      </c>
      <c r="FF47" s="245">
        <v>109.65206146240234</v>
      </c>
      <c r="FG47" s="245">
        <v>110.85465240478516</v>
      </c>
      <c r="FH47" s="245">
        <v>107.20730590820312</v>
      </c>
      <c r="FI47" s="245">
        <v>109.24117279052734</v>
      </c>
      <c r="FJ47" s="245">
        <v>109.23577880859375</v>
      </c>
      <c r="FK47" s="245">
        <v>98.442726135253906</v>
      </c>
      <c r="FL47" s="245">
        <v>72.079978942871094</v>
      </c>
      <c r="FM47" s="245">
        <v>108.97460174560547</v>
      </c>
      <c r="FN47" s="245">
        <v>98.553398132324219</v>
      </c>
      <c r="FP47" s="245">
        <v>107.36946868896484</v>
      </c>
      <c r="FQ47" s="245">
        <v>101.53309631347656</v>
      </c>
      <c r="FR47" s="245">
        <v>104.5625</v>
      </c>
      <c r="FT47" s="149">
        <v>41402</v>
      </c>
      <c r="FU47" s="245">
        <v>308</v>
      </c>
      <c r="FV47" s="245">
        <v>594</v>
      </c>
      <c r="FW47" s="245">
        <v>202</v>
      </c>
      <c r="FX47" s="245">
        <v>424</v>
      </c>
      <c r="FY47" s="245">
        <v>143</v>
      </c>
      <c r="FZ47" s="75">
        <v>0.74000000953674316</v>
      </c>
    </row>
    <row r="48" spans="1:182">
      <c r="A48" s="68">
        <v>41403</v>
      </c>
      <c r="B48" s="245">
        <v>171.1820068359375</v>
      </c>
      <c r="C48" s="245">
        <v>137.02200317382812</v>
      </c>
      <c r="D48" s="245">
        <v>142.97900390625</v>
      </c>
      <c r="E48" s="245">
        <v>499.67999267578125</v>
      </c>
      <c r="F48" s="245">
        <v>174.16400146484375</v>
      </c>
      <c r="G48" s="245">
        <v>496.80398559570312</v>
      </c>
      <c r="H48" s="245">
        <v>227.58799743652344</v>
      </c>
      <c r="I48" s="245">
        <v>301.01699829101562</v>
      </c>
      <c r="J48" s="245">
        <v>313.98300170898437</v>
      </c>
      <c r="K48" s="245">
        <v>443.87899780273437</v>
      </c>
      <c r="L48" s="245">
        <v>170.97500610351562</v>
      </c>
      <c r="M48" s="245">
        <v>402.4849853515625</v>
      </c>
      <c r="N48" s="245">
        <v>220.64799499511719</v>
      </c>
      <c r="O48" s="245">
        <v>264.70098876953125</v>
      </c>
      <c r="P48" s="245">
        <v>268.13800048828125</v>
      </c>
      <c r="Q48" s="245">
        <v>284.16799926757812</v>
      </c>
      <c r="R48" s="245">
        <v>345.67300415039062</v>
      </c>
      <c r="S48" s="245">
        <v>344.72900390625</v>
      </c>
      <c r="T48" s="245">
        <v>419.85501098632812</v>
      </c>
      <c r="U48" s="245">
        <v>341.39999389648437</v>
      </c>
      <c r="V48" s="245">
        <v>461.5780029296875</v>
      </c>
      <c r="W48" s="245">
        <v>212.64599609375</v>
      </c>
      <c r="X48" s="245">
        <v>339.552001953125</v>
      </c>
      <c r="Y48" s="245">
        <v>285.41299438476562</v>
      </c>
      <c r="Z48" s="245">
        <v>344.55398559570312</v>
      </c>
      <c r="AA48" s="245">
        <v>339.68301391601562</v>
      </c>
      <c r="AB48" s="245">
        <v>412.96701049804687</v>
      </c>
      <c r="AC48" s="245">
        <v>388.68600463867187</v>
      </c>
      <c r="AD48" s="245">
        <v>336.21701049804687</v>
      </c>
      <c r="AE48" s="245">
        <v>327.1610107421875</v>
      </c>
      <c r="AF48" s="245">
        <v>405.24899291992187</v>
      </c>
      <c r="AG48" s="245">
        <v>372.79299926757812</v>
      </c>
      <c r="AH48" s="245">
        <v>834.0980224609375</v>
      </c>
      <c r="AI48" s="245">
        <v>363.32501220703125</v>
      </c>
      <c r="AJ48" s="245">
        <v>304.69601440429687</v>
      </c>
      <c r="AK48" s="245">
        <v>319.82199096679687</v>
      </c>
      <c r="AL48" s="245">
        <v>297.85501098632812</v>
      </c>
      <c r="AM48" s="245">
        <v>348.91799926757812</v>
      </c>
      <c r="AN48" s="245">
        <v>335.91500854492187</v>
      </c>
      <c r="AO48" s="245">
        <v>344.32699584960937</v>
      </c>
      <c r="AP48" s="245">
        <v>316.30599975585937</v>
      </c>
      <c r="AQ48" s="245">
        <v>327.07000732421875</v>
      </c>
      <c r="AR48" s="245">
        <v>395.322998046875</v>
      </c>
      <c r="AS48" s="245">
        <v>473.25900268554687</v>
      </c>
      <c r="AT48" s="245">
        <v>327.40200805664062</v>
      </c>
      <c r="AU48" s="245">
        <v>397.37399291992187</v>
      </c>
      <c r="AV48" s="245">
        <v>187.42100524902344</v>
      </c>
      <c r="AW48" s="245">
        <v>185.95899963378906</v>
      </c>
      <c r="AX48" s="245">
        <v>309.05899047851562</v>
      </c>
      <c r="AY48" s="245">
        <v>354.677001953125</v>
      </c>
      <c r="AZ48" s="245">
        <v>363.31500244140625</v>
      </c>
      <c r="BA48" s="245">
        <v>325.9010009765625</v>
      </c>
      <c r="BB48" s="245">
        <v>347.32699584960937</v>
      </c>
      <c r="BC48" s="245">
        <v>395.78900146484375</v>
      </c>
      <c r="BD48" s="245">
        <v>218.91900634765625</v>
      </c>
      <c r="BE48" s="245">
        <v>338.92001342773437</v>
      </c>
      <c r="BF48" s="245">
        <v>331.5159912109375</v>
      </c>
      <c r="BG48" s="245">
        <v>944.61102294921875</v>
      </c>
      <c r="BH48" s="245">
        <v>2485.43408203125</v>
      </c>
      <c r="BI48" s="245">
        <v>1007.5120239257812</v>
      </c>
      <c r="BJ48" s="245">
        <v>1877.406982421875</v>
      </c>
      <c r="BK48" s="245">
        <v>545.09698486328125</v>
      </c>
      <c r="BL48" s="245">
        <v>573.60699462890625</v>
      </c>
      <c r="BM48" s="245">
        <v>595.7659912109375</v>
      </c>
      <c r="BN48" s="245">
        <v>689.80401611328125</v>
      </c>
      <c r="BO48" s="245">
        <v>491.489013671875</v>
      </c>
      <c r="BP48" s="245">
        <v>295.55599975585937</v>
      </c>
      <c r="BQ48" s="245">
        <v>482.79299926757812</v>
      </c>
      <c r="BR48" s="245">
        <v>348.56100463867187</v>
      </c>
      <c r="BS48" s="245">
        <v>284.21798706054687</v>
      </c>
      <c r="BT48" s="245">
        <v>345.10198974609375</v>
      </c>
      <c r="BU48" s="245">
        <v>141.48100280761719</v>
      </c>
      <c r="BV48" s="245">
        <v>321.70901489257812</v>
      </c>
      <c r="BW48" s="245">
        <v>234.26600646972656</v>
      </c>
      <c r="BX48" s="245">
        <v>255.59199523925781</v>
      </c>
      <c r="BY48" s="245">
        <v>2397.445068359375</v>
      </c>
      <c r="BZ48" s="245">
        <v>2368.443115234375</v>
      </c>
      <c r="CA48" s="245">
        <v>263.47900390625</v>
      </c>
      <c r="CB48" s="245">
        <v>229.89541625976562</v>
      </c>
      <c r="CC48" s="245">
        <v>234.66580200195312</v>
      </c>
      <c r="CD48" s="245">
        <v>293.43045043945313</v>
      </c>
      <c r="CE48" s="245">
        <v>338.50180053710937</v>
      </c>
      <c r="CF48" s="245">
        <v>315.36016845703125</v>
      </c>
      <c r="CG48" s="245">
        <v>311.21588134765625</v>
      </c>
      <c r="CH48" s="245">
        <v>290.30941772460937</v>
      </c>
      <c r="CI48" s="245">
        <v>562.64483642578125</v>
      </c>
      <c r="CJ48" s="245">
        <v>428.87515258789063</v>
      </c>
      <c r="CK48" s="245">
        <v>439.0247802734375</v>
      </c>
      <c r="CL48" s="245">
        <v>402.6937255859375</v>
      </c>
      <c r="CM48" s="245">
        <v>836.3497314453125</v>
      </c>
      <c r="CN48" s="245">
        <v>306.3248291015625</v>
      </c>
      <c r="CO48" s="245">
        <v>154.52223205566406</v>
      </c>
      <c r="CP48" s="245">
        <v>406.51382446289062</v>
      </c>
      <c r="CQ48" s="245">
        <v>257.16128540039062</v>
      </c>
      <c r="CR48" s="245">
        <v>329.96685791015625</v>
      </c>
      <c r="CS48" s="245">
        <v>183.90492248535156</v>
      </c>
      <c r="CT48" s="245">
        <v>358.76470947265625</v>
      </c>
      <c r="CU48" s="245">
        <v>386.33529663085937</v>
      </c>
      <c r="CV48" s="245">
        <v>192.2672119140625</v>
      </c>
      <c r="CW48" s="245">
        <v>187.97604370117187</v>
      </c>
      <c r="CX48" s="245">
        <v>435.92669677734375</v>
      </c>
      <c r="CY48" s="245">
        <v>168.91510009765625</v>
      </c>
      <c r="CZ48" s="245">
        <v>351.94577026367187</v>
      </c>
      <c r="DA48" s="245">
        <v>154.34188842773437</v>
      </c>
      <c r="DB48" s="245">
        <v>179.16864013671875</v>
      </c>
      <c r="DC48" s="245">
        <v>209.77281188964844</v>
      </c>
      <c r="DD48" s="245">
        <v>332.81622314453125</v>
      </c>
      <c r="DE48" s="245">
        <v>413.07342529296875</v>
      </c>
      <c r="DF48" s="245">
        <v>152.745849609375</v>
      </c>
      <c r="DG48" s="245">
        <v>177.06126403808594</v>
      </c>
      <c r="DH48" s="245">
        <v>187.05960083007812</v>
      </c>
      <c r="DI48" s="245">
        <v>256.0115966796875</v>
      </c>
      <c r="DJ48" s="245">
        <v>291.37619018554687</v>
      </c>
      <c r="DK48" s="245">
        <v>200.50248718261719</v>
      </c>
      <c r="DL48" s="245">
        <v>1352.833740234375</v>
      </c>
      <c r="DM48" s="245">
        <v>230.44950866699219</v>
      </c>
      <c r="DN48" s="245">
        <v>200.83978271484375</v>
      </c>
      <c r="DO48" s="245">
        <v>130.96794128417969</v>
      </c>
      <c r="DQ48" s="245">
        <v>1060.5799560546875</v>
      </c>
      <c r="DR48" s="67">
        <v>1626.6700439453125</v>
      </c>
      <c r="DS48" s="245">
        <v>199.38308715820312</v>
      </c>
      <c r="DT48" s="245">
        <v>124.70130920410156</v>
      </c>
      <c r="DU48" s="245">
        <v>134.59149169921875</v>
      </c>
      <c r="DV48" s="149">
        <v>41403</v>
      </c>
      <c r="DW48" s="81">
        <v>41403</v>
      </c>
      <c r="DX48" s="67">
        <v>408.89132690429687</v>
      </c>
      <c r="DY48" s="67">
        <v>113.50147247314453</v>
      </c>
      <c r="DZ48" s="67">
        <v>316.44412231445312</v>
      </c>
      <c r="EA48" s="67">
        <v>440.8411865234375</v>
      </c>
      <c r="EB48" s="67">
        <v>242.08389282226562</v>
      </c>
      <c r="EC48" s="67">
        <v>423.1961669921875</v>
      </c>
      <c r="ED48" s="67">
        <v>295.27194213867187</v>
      </c>
      <c r="EE48" s="67">
        <v>309.88165283203125</v>
      </c>
      <c r="EF48" s="67">
        <v>330.67929077148437</v>
      </c>
      <c r="EG48" s="67">
        <v>315.06039428710937</v>
      </c>
      <c r="EH48" s="67">
        <v>163.76899719238281</v>
      </c>
      <c r="EI48" s="67">
        <v>238.41549682617187</v>
      </c>
      <c r="EJ48" s="67">
        <v>360.70443725585937</v>
      </c>
      <c r="EK48" s="67">
        <v>318.64715576171875</v>
      </c>
      <c r="EL48" s="67">
        <v>209.35992431640625</v>
      </c>
      <c r="EM48" s="67">
        <v>141.67611694335937</v>
      </c>
      <c r="EN48" s="67">
        <v>126.25761413574219</v>
      </c>
      <c r="EO48" s="67">
        <v>331.84991455078125</v>
      </c>
      <c r="EQ48" s="149">
        <v>41403</v>
      </c>
      <c r="ER48" s="245">
        <v>112.57418823242187</v>
      </c>
      <c r="ES48" s="245">
        <v>108.55634307861328</v>
      </c>
      <c r="ET48" s="245">
        <v>109.85113525390625</v>
      </c>
      <c r="EU48" s="245">
        <v>108.60157775878906</v>
      </c>
      <c r="EV48" s="245">
        <v>99.523773193359375</v>
      </c>
      <c r="EW48" s="245">
        <v>78.061569213867188</v>
      </c>
      <c r="EX48" s="245">
        <v>108.57862091064453</v>
      </c>
      <c r="EY48" s="245">
        <v>107.45407104492187</v>
      </c>
      <c r="EZ48" s="245">
        <v>106.94010162353516</v>
      </c>
      <c r="FA48" s="245">
        <v>102.59492492675781</v>
      </c>
      <c r="FB48" s="245">
        <v>105.79064178466797</v>
      </c>
      <c r="FC48" s="245">
        <v>97.032096862792969</v>
      </c>
      <c r="FD48" s="245">
        <v>107.5841064453125</v>
      </c>
      <c r="FE48" s="245">
        <v>109.34454345703125</v>
      </c>
      <c r="FF48" s="245">
        <v>109.79907989501953</v>
      </c>
      <c r="FG48" s="245">
        <v>110.7728271484375</v>
      </c>
      <c r="FH48" s="245">
        <v>107.22248840332031</v>
      </c>
      <c r="FI48" s="245">
        <v>109.26134490966797</v>
      </c>
      <c r="FJ48" s="245">
        <v>109.23892211914062</v>
      </c>
      <c r="FK48" s="245">
        <v>98.473121643066406</v>
      </c>
      <c r="FL48" s="245">
        <v>72.142066955566406</v>
      </c>
      <c r="FM48" s="245">
        <v>108.9874267578125</v>
      </c>
      <c r="FN48" s="245">
        <v>98.585586547851563</v>
      </c>
      <c r="FP48" s="245">
        <v>106.97499084472656</v>
      </c>
      <c r="FQ48" s="245">
        <v>101.4376220703125</v>
      </c>
      <c r="FR48" s="245">
        <v>104.5</v>
      </c>
      <c r="FT48" s="149">
        <v>41403</v>
      </c>
      <c r="FU48" s="245">
        <v>306</v>
      </c>
      <c r="FV48" s="245">
        <v>592</v>
      </c>
      <c r="FW48" s="245">
        <v>201</v>
      </c>
      <c r="FX48" s="245">
        <v>423</v>
      </c>
      <c r="FY48" s="245">
        <v>143</v>
      </c>
      <c r="FZ48" s="75">
        <v>0.74699997901916504</v>
      </c>
    </row>
    <row r="49" spans="1:182">
      <c r="A49" s="68">
        <v>41404</v>
      </c>
      <c r="B49" s="245">
        <v>171.10000610351562</v>
      </c>
      <c r="C49" s="245">
        <v>136.9219970703125</v>
      </c>
      <c r="D49" s="245">
        <v>142.87699890136719</v>
      </c>
      <c r="E49" s="245">
        <v>499.68701171875</v>
      </c>
      <c r="F49" s="245">
        <v>173.71299743652344</v>
      </c>
      <c r="G49" s="245">
        <v>495.78201293945312</v>
      </c>
      <c r="H49" s="245">
        <v>227.70199584960937</v>
      </c>
      <c r="I49" s="245">
        <v>299.80899047851562</v>
      </c>
      <c r="J49" s="245">
        <v>313.39199829101562</v>
      </c>
      <c r="K49" s="245">
        <v>444.31201171875</v>
      </c>
      <c r="L49" s="245">
        <v>170.65299987792969</v>
      </c>
      <c r="M49" s="245">
        <v>401.94699096679687</v>
      </c>
      <c r="N49" s="245">
        <v>220.18699645996094</v>
      </c>
      <c r="O49" s="245">
        <v>264.07501220703125</v>
      </c>
      <c r="P49" s="245">
        <v>267.5050048828125</v>
      </c>
      <c r="Q49" s="245">
        <v>283.43701171875</v>
      </c>
      <c r="R49" s="245">
        <v>344.94400024414062</v>
      </c>
      <c r="S49" s="245">
        <v>344.52700805664062</v>
      </c>
      <c r="T49" s="245">
        <v>418.843994140625</v>
      </c>
      <c r="U49" s="245">
        <v>340.80499267578125</v>
      </c>
      <c r="V49" s="245">
        <v>460.27801513671875</v>
      </c>
      <c r="W49" s="245">
        <v>212.83399963378906</v>
      </c>
      <c r="X49" s="245">
        <v>338.5880126953125</v>
      </c>
      <c r="Y49" s="245">
        <v>284.65499877929687</v>
      </c>
      <c r="Z49" s="245">
        <v>343.76699829101562</v>
      </c>
      <c r="AA49" s="245">
        <v>339.32998657226562</v>
      </c>
      <c r="AB49" s="245">
        <v>413.01998901367187</v>
      </c>
      <c r="AC49" s="245">
        <v>387.12701416015625</v>
      </c>
      <c r="AD49" s="245">
        <v>335.9840087890625</v>
      </c>
      <c r="AE49" s="245">
        <v>326.90899658203125</v>
      </c>
      <c r="AF49" s="245">
        <v>405.24798583984375</v>
      </c>
      <c r="AG49" s="245">
        <v>372.25201416015625</v>
      </c>
      <c r="AH49" s="245">
        <v>833.18701171875</v>
      </c>
      <c r="AI49" s="245">
        <v>362.29598999023437</v>
      </c>
      <c r="AJ49" s="245">
        <v>303.92498779296875</v>
      </c>
      <c r="AK49" s="245">
        <v>319.08999633789062</v>
      </c>
      <c r="AL49" s="245">
        <v>297.45901489257812</v>
      </c>
      <c r="AM49" s="245">
        <v>347.875</v>
      </c>
      <c r="AN49" s="245">
        <v>335.25900268554688</v>
      </c>
      <c r="AO49" s="245">
        <v>343.45700073242187</v>
      </c>
      <c r="AP49" s="245">
        <v>315.79000854492187</v>
      </c>
      <c r="AQ49" s="245">
        <v>326.43099975585938</v>
      </c>
      <c r="AR49" s="245">
        <v>395.06900024414062</v>
      </c>
      <c r="AS49" s="245">
        <v>472.6610107421875</v>
      </c>
      <c r="AT49" s="245">
        <v>326.43899536132812</v>
      </c>
      <c r="AU49" s="245">
        <v>397.26901245117187</v>
      </c>
      <c r="AV49" s="245">
        <v>186.88099670410156</v>
      </c>
      <c r="AW49" s="245">
        <v>185.45399475097656</v>
      </c>
      <c r="AX49" s="245">
        <v>308.30499267578125</v>
      </c>
      <c r="AY49" s="245">
        <v>354.03399658203125</v>
      </c>
      <c r="AZ49" s="245">
        <v>363.385986328125</v>
      </c>
      <c r="BA49" s="245">
        <v>324.62399291992187</v>
      </c>
      <c r="BB49" s="245">
        <v>346.24099731445312</v>
      </c>
      <c r="BC49" s="245">
        <v>395.50399780273437</v>
      </c>
      <c r="BD49" s="245">
        <v>218.69200134277344</v>
      </c>
      <c r="BE49" s="245">
        <v>338.60000610351562</v>
      </c>
      <c r="BF49" s="245">
        <v>330.83200073242187</v>
      </c>
      <c r="BG49" s="245">
        <v>941.27801513671875</v>
      </c>
      <c r="BH49" s="245">
        <v>2473.052001953125</v>
      </c>
      <c r="BI49" s="245">
        <v>1006.197021484375</v>
      </c>
      <c r="BJ49" s="245">
        <v>1874.196044921875</v>
      </c>
      <c r="BK49" s="245">
        <v>541.9320068359375</v>
      </c>
      <c r="BL49" s="245">
        <v>570.68902587890625</v>
      </c>
      <c r="BM49" s="245">
        <v>592.7030029296875</v>
      </c>
      <c r="BN49" s="245">
        <v>686.5050048828125</v>
      </c>
      <c r="BO49" s="245">
        <v>489.83700561523437</v>
      </c>
      <c r="BP49" s="245">
        <v>294.22198486328125</v>
      </c>
      <c r="BQ49" s="245">
        <v>481.83401489257812</v>
      </c>
      <c r="BR49" s="245">
        <v>347.968994140625</v>
      </c>
      <c r="BS49" s="245">
        <v>283.885986328125</v>
      </c>
      <c r="BT49" s="245">
        <v>344.86099243164063</v>
      </c>
      <c r="BU49" s="245">
        <v>141.17799377441406</v>
      </c>
      <c r="BV49" s="245">
        <v>321.29901123046875</v>
      </c>
      <c r="BW49" s="245">
        <v>234.30000305175781</v>
      </c>
      <c r="BX49" s="245">
        <v>254.83599853515625</v>
      </c>
      <c r="BY49" s="245">
        <v>2393.801025390625</v>
      </c>
      <c r="BZ49" s="245">
        <v>2368.712890625</v>
      </c>
      <c r="CA49" s="245">
        <v>262.53900146484375</v>
      </c>
      <c r="CB49" s="245">
        <v>228.75105285644531</v>
      </c>
      <c r="CC49" s="245">
        <v>234.3087158203125</v>
      </c>
      <c r="CD49" s="245">
        <v>292.64703369140625</v>
      </c>
      <c r="CE49" s="245">
        <v>337.59024047851562</v>
      </c>
      <c r="CF49" s="245">
        <v>314.93704223632812</v>
      </c>
      <c r="CG49" s="245">
        <v>310.59652709960938</v>
      </c>
      <c r="CH49" s="245">
        <v>290.33029174804688</v>
      </c>
      <c r="CI49" s="245">
        <v>561.77752685546875</v>
      </c>
      <c r="CJ49" s="245">
        <v>428.8193359375</v>
      </c>
      <c r="CK49" s="245">
        <v>436.5401611328125</v>
      </c>
      <c r="CL49" s="245">
        <v>402.5108642578125</v>
      </c>
      <c r="CM49" s="245">
        <v>836.43951416015625</v>
      </c>
      <c r="CN49" s="245">
        <v>306.09390258789062</v>
      </c>
      <c r="CO49" s="245">
        <v>154.0819091796875</v>
      </c>
      <c r="CP49" s="245">
        <v>405.25973510742187</v>
      </c>
      <c r="CQ49" s="245">
        <v>256.76531982421875</v>
      </c>
      <c r="CR49" s="245">
        <v>328.30923461914062</v>
      </c>
      <c r="CS49" s="245">
        <v>183.45765686035156</v>
      </c>
      <c r="CT49" s="245">
        <v>358.58120727539062</v>
      </c>
      <c r="CU49" s="245">
        <v>385.68865966796875</v>
      </c>
      <c r="CV49" s="245">
        <v>192.23004150390625</v>
      </c>
      <c r="CW49" s="245">
        <v>187.28898620605469</v>
      </c>
      <c r="CX49" s="245">
        <v>432.20513916015625</v>
      </c>
      <c r="CY49" s="245">
        <v>168.50714111328125</v>
      </c>
      <c r="CZ49" s="245">
        <v>351.847900390625</v>
      </c>
      <c r="DA49" s="245">
        <v>154.1470947265625</v>
      </c>
      <c r="DB49" s="245">
        <v>178.99076843261719</v>
      </c>
      <c r="DC49" s="245">
        <v>209.74742126464844</v>
      </c>
      <c r="DD49" s="245">
        <v>332.62142944335937</v>
      </c>
      <c r="DE49" s="245">
        <v>413.19821166992187</v>
      </c>
      <c r="DF49" s="245">
        <v>152.59626770019531</v>
      </c>
      <c r="DG49" s="245">
        <v>176.75262451171875</v>
      </c>
      <c r="DH49" s="245">
        <v>187.00474548339844</v>
      </c>
      <c r="DI49" s="245">
        <v>255.87005615234375</v>
      </c>
      <c r="DJ49" s="245">
        <v>290.97134399414062</v>
      </c>
      <c r="DK49" s="245">
        <v>200.55868530273438</v>
      </c>
      <c r="DL49" s="245">
        <v>1351.2498779296875</v>
      </c>
      <c r="DM49" s="245">
        <v>230.48873901367188</v>
      </c>
      <c r="DN49" s="245">
        <v>200.17912292480469</v>
      </c>
      <c r="DO49" s="245">
        <v>130.58926391601562</v>
      </c>
      <c r="DQ49" s="245">
        <v>1050.739990234375</v>
      </c>
      <c r="DR49" s="67">
        <v>1633.699951171875</v>
      </c>
      <c r="DS49" s="245">
        <v>198.98800659179687</v>
      </c>
      <c r="DT49" s="245">
        <v>124.63816833496094</v>
      </c>
      <c r="DU49" s="245">
        <v>134.43994140625</v>
      </c>
      <c r="DV49" s="149">
        <v>41404</v>
      </c>
      <c r="DW49" s="81">
        <v>41404</v>
      </c>
      <c r="DX49" s="67">
        <v>407.89505004882812</v>
      </c>
      <c r="DY49" s="67">
        <v>113.27484130859375</v>
      </c>
      <c r="DZ49" s="67">
        <v>316.4185791015625</v>
      </c>
      <c r="EA49" s="67">
        <v>440.323974609375</v>
      </c>
      <c r="EB49" s="67">
        <v>241.96659851074219</v>
      </c>
      <c r="EC49" s="67">
        <v>422.4322509765625</v>
      </c>
      <c r="ED49" s="67">
        <v>294.91436767578125</v>
      </c>
      <c r="EE49" s="67">
        <v>309.34603881835937</v>
      </c>
      <c r="EF49" s="67">
        <v>330.25411987304687</v>
      </c>
      <c r="EG49" s="67">
        <v>314.785400390625</v>
      </c>
      <c r="EH49" s="67">
        <v>163.60670471191406</v>
      </c>
      <c r="EI49" s="67">
        <v>238.40971374511719</v>
      </c>
      <c r="EJ49" s="67">
        <v>360.61404418945312</v>
      </c>
      <c r="EK49" s="67">
        <v>318.10726928710937</v>
      </c>
      <c r="EL49" s="67">
        <v>209.17587280273437</v>
      </c>
      <c r="EM49" s="67">
        <v>141.29486083984375</v>
      </c>
      <c r="EN49" s="67">
        <v>126.28329467773437</v>
      </c>
      <c r="EO49" s="67">
        <v>331.20452880859375</v>
      </c>
      <c r="EQ49" s="149">
        <v>41404</v>
      </c>
      <c r="ER49" s="245">
        <v>111.99358367919922</v>
      </c>
      <c r="ES49" s="245">
        <v>108.25971984863281</v>
      </c>
      <c r="ET49" s="245">
        <v>109.60186767578125</v>
      </c>
      <c r="EU49" s="245">
        <v>108.51869201660156</v>
      </c>
      <c r="EV49" s="245">
        <v>99.210212707519531</v>
      </c>
      <c r="EW49" s="245">
        <v>78.123939514160156</v>
      </c>
      <c r="EX49" s="245">
        <v>108.27261352539062</v>
      </c>
      <c r="EY49" s="245">
        <v>107.21324920654297</v>
      </c>
      <c r="EZ49" s="245">
        <v>106.91719818115234</v>
      </c>
      <c r="FA49" s="245">
        <v>102.42465209960937</v>
      </c>
      <c r="FB49" s="245">
        <v>105.65859985351562</v>
      </c>
      <c r="FC49" s="245">
        <v>96.735153198242188</v>
      </c>
      <c r="FD49" s="245">
        <v>107.29627227783203</v>
      </c>
      <c r="FE49" s="245">
        <v>109.07678985595703</v>
      </c>
      <c r="FF49" s="245">
        <v>109.63795471191406</v>
      </c>
      <c r="FG49" s="245">
        <v>110.42104339599609</v>
      </c>
      <c r="FH49" s="245">
        <v>107.05899810791016</v>
      </c>
      <c r="FI49" s="245">
        <v>109.05469512939453</v>
      </c>
      <c r="FJ49" s="245">
        <v>109.08719635009766</v>
      </c>
      <c r="FK49" s="245">
        <v>98.377388000488281</v>
      </c>
      <c r="FL49" s="245">
        <v>71.956863403320312</v>
      </c>
      <c r="FM49" s="245">
        <v>108.82502746582031</v>
      </c>
      <c r="FN49" s="245">
        <v>98.589622497558594</v>
      </c>
      <c r="FP49" s="245">
        <v>106.74880981445312</v>
      </c>
      <c r="FQ49" s="245">
        <v>101.38307952880859</v>
      </c>
      <c r="FR49" s="245">
        <v>104.375</v>
      </c>
      <c r="FT49" s="149">
        <v>41404</v>
      </c>
      <c r="FU49" s="245">
        <v>304</v>
      </c>
      <c r="FV49" s="245">
        <v>590</v>
      </c>
      <c r="FW49" s="245">
        <v>198</v>
      </c>
      <c r="FX49" s="245">
        <v>423</v>
      </c>
      <c r="FY49" s="245">
        <v>143</v>
      </c>
      <c r="FZ49" s="75">
        <v>0.81599998474121094</v>
      </c>
    </row>
    <row r="50" spans="1:182">
      <c r="A50" s="68">
        <v>41407</v>
      </c>
      <c r="B50" s="245">
        <v>170.99200439453125</v>
      </c>
      <c r="C50" s="245">
        <v>136.82600402832031</v>
      </c>
      <c r="D50" s="245">
        <v>142.77799987792969</v>
      </c>
      <c r="E50" s="245">
        <v>499.69400024414062</v>
      </c>
      <c r="F50" s="245">
        <v>173.14199829101562</v>
      </c>
      <c r="G50" s="245">
        <v>494.4849853515625</v>
      </c>
      <c r="H50" s="245">
        <v>227.73699951171875</v>
      </c>
      <c r="I50" s="245">
        <v>299.17999267578125</v>
      </c>
      <c r="J50" s="245">
        <v>313.06698608398437</v>
      </c>
      <c r="K50" s="245">
        <v>444.42999267578125</v>
      </c>
      <c r="L50" s="245">
        <v>170.46200561523437</v>
      </c>
      <c r="M50" s="245">
        <v>401.60299682617187</v>
      </c>
      <c r="N50" s="245">
        <v>220.78399658203125</v>
      </c>
      <c r="O50" s="245">
        <v>263.98001098632812</v>
      </c>
      <c r="P50" s="245">
        <v>267.42098999023437</v>
      </c>
      <c r="Q50" s="245">
        <v>283.14898681640625</v>
      </c>
      <c r="R50" s="245">
        <v>344.09500122070312</v>
      </c>
      <c r="S50" s="245">
        <v>344.32101440429688</v>
      </c>
      <c r="T50" s="245">
        <v>418.93899536132813</v>
      </c>
      <c r="U50" s="245">
        <v>340.11801147460938</v>
      </c>
      <c r="V50" s="245">
        <v>460.38900756835937</v>
      </c>
      <c r="W50" s="245">
        <v>212.85800170898437</v>
      </c>
      <c r="X50" s="245">
        <v>337.88900756835937</v>
      </c>
      <c r="Y50" s="245">
        <v>284.34799194335937</v>
      </c>
      <c r="Z50" s="245">
        <v>343.52200317382812</v>
      </c>
      <c r="AA50" s="245">
        <v>339.20599365234375</v>
      </c>
      <c r="AB50" s="245">
        <v>413.05300903320312</v>
      </c>
      <c r="AC50" s="245">
        <v>386.26699829101562</v>
      </c>
      <c r="AD50" s="245">
        <v>335.67498779296875</v>
      </c>
      <c r="AE50" s="245">
        <v>326.71200561523437</v>
      </c>
      <c r="AF50" s="245">
        <v>405.35101318359375</v>
      </c>
      <c r="AG50" s="245">
        <v>372.17498779296875</v>
      </c>
      <c r="AH50" s="245">
        <v>832.33697509765625</v>
      </c>
      <c r="AI50" s="245">
        <v>362.3699951171875</v>
      </c>
      <c r="AJ50" s="245">
        <v>303.55499267578125</v>
      </c>
      <c r="AK50" s="245">
        <v>318.48300170898437</v>
      </c>
      <c r="AL50" s="245">
        <v>296.79501342773437</v>
      </c>
      <c r="AM50" s="245">
        <v>347.08099365234375</v>
      </c>
      <c r="AN50" s="245">
        <v>334.77801513671875</v>
      </c>
      <c r="AO50" s="245">
        <v>342.85699462890625</v>
      </c>
      <c r="AP50" s="245">
        <v>315.4219970703125</v>
      </c>
      <c r="AQ50" s="245">
        <v>326.14300537109375</v>
      </c>
      <c r="AR50" s="245">
        <v>394.54998779296875</v>
      </c>
      <c r="AS50" s="245">
        <v>471.76699829101562</v>
      </c>
      <c r="AT50" s="245">
        <v>325.93499755859375</v>
      </c>
      <c r="AU50" s="245">
        <v>396.36700439453125</v>
      </c>
      <c r="AV50" s="245">
        <v>186.51100158691406</v>
      </c>
      <c r="AW50" s="245">
        <v>185.10499572753906</v>
      </c>
      <c r="AX50" s="245">
        <v>307.88198852539062</v>
      </c>
      <c r="AY50" s="245">
        <v>353.55099487304687</v>
      </c>
      <c r="AZ50" s="245">
        <v>363.44699096679688</v>
      </c>
      <c r="BA50" s="245">
        <v>324.21701049804687</v>
      </c>
      <c r="BB50" s="245">
        <v>345.9010009765625</v>
      </c>
      <c r="BC50" s="245">
        <v>395.11700439453125</v>
      </c>
      <c r="BD50" s="245">
        <v>218.03199768066406</v>
      </c>
      <c r="BE50" s="245">
        <v>337.7760009765625</v>
      </c>
      <c r="BF50" s="245">
        <v>330.35299682617187</v>
      </c>
      <c r="BG50" s="245">
        <v>937.57098388671875</v>
      </c>
      <c r="BH50" s="245">
        <v>2469.860107421875</v>
      </c>
      <c r="BI50" s="245">
        <v>1003.9199829101562</v>
      </c>
      <c r="BJ50" s="245">
        <v>1873.031982421875</v>
      </c>
      <c r="BK50" s="245">
        <v>541.4110107421875</v>
      </c>
      <c r="BL50" s="245">
        <v>570.10400390625</v>
      </c>
      <c r="BM50" s="245">
        <v>592.02001953125</v>
      </c>
      <c r="BN50" s="245">
        <v>685.47601318359375</v>
      </c>
      <c r="BO50" s="245">
        <v>489.74600219726562</v>
      </c>
      <c r="BP50" s="245">
        <v>293.74099731445312</v>
      </c>
      <c r="BQ50" s="245">
        <v>481.68899536132812</v>
      </c>
      <c r="BR50" s="245">
        <v>347.21701049804687</v>
      </c>
      <c r="BS50" s="245">
        <v>283.15301513671875</v>
      </c>
      <c r="BT50" s="245">
        <v>344.26199340820312</v>
      </c>
      <c r="BU50" s="245">
        <v>141.09599304199219</v>
      </c>
      <c r="BV50" s="245">
        <v>320.55300903320312</v>
      </c>
      <c r="BW50" s="245">
        <v>234.17300415039062</v>
      </c>
      <c r="BX50" s="245">
        <v>254.97500610351562</v>
      </c>
      <c r="BY50" s="245">
        <v>2389.40087890625</v>
      </c>
      <c r="BZ50" s="245">
        <v>2369.636962890625</v>
      </c>
      <c r="CA50" s="245">
        <v>262.30398559570312</v>
      </c>
      <c r="CB50" s="245">
        <v>228.40667724609375</v>
      </c>
      <c r="CC50" s="245">
        <v>234.13246154785156</v>
      </c>
      <c r="CD50" s="245">
        <v>292.310546875</v>
      </c>
      <c r="CE50" s="245">
        <v>336.78024291992187</v>
      </c>
      <c r="CF50" s="245">
        <v>313.93417358398437</v>
      </c>
      <c r="CG50" s="245">
        <v>310.13742065429687</v>
      </c>
      <c r="CH50" s="245">
        <v>290.44927978515625</v>
      </c>
      <c r="CI50" s="245">
        <v>560.9599609375</v>
      </c>
      <c r="CJ50" s="245">
        <v>428.59521484375</v>
      </c>
      <c r="CK50" s="245">
        <v>436.6832275390625</v>
      </c>
      <c r="CL50" s="245">
        <v>402.34912109375</v>
      </c>
      <c r="CM50" s="245">
        <v>837.438232421875</v>
      </c>
      <c r="CN50" s="245">
        <v>305.72628784179687</v>
      </c>
      <c r="CO50" s="245">
        <v>153.74945068359375</v>
      </c>
      <c r="CP50" s="245">
        <v>404.1351318359375</v>
      </c>
      <c r="CQ50" s="245">
        <v>256.45083618164062</v>
      </c>
      <c r="CR50" s="245">
        <v>327.02841186523437</v>
      </c>
      <c r="CS50" s="245">
        <v>183.18544006347656</v>
      </c>
      <c r="CT50" s="245">
        <v>358.65164184570312</v>
      </c>
      <c r="CU50" s="245">
        <v>385.571533203125</v>
      </c>
      <c r="CV50" s="245">
        <v>192.20974731445312</v>
      </c>
      <c r="CW50" s="245">
        <v>186.99559020996094</v>
      </c>
      <c r="CX50" s="245">
        <v>432.19424438476562</v>
      </c>
      <c r="CY50" s="245">
        <v>168.38772583007812</v>
      </c>
      <c r="CZ50" s="245">
        <v>351.67852783203125</v>
      </c>
      <c r="DA50" s="245">
        <v>153.83294677734375</v>
      </c>
      <c r="DB50" s="245">
        <v>178.86334228515625</v>
      </c>
      <c r="DC50" s="245">
        <v>209.49885559082031</v>
      </c>
      <c r="DD50" s="245">
        <v>332.51907348632812</v>
      </c>
      <c r="DE50" s="245">
        <v>413.26934814453125</v>
      </c>
      <c r="DF50" s="245">
        <v>152.16154479980469</v>
      </c>
      <c r="DG50" s="245">
        <v>176.5054931640625</v>
      </c>
      <c r="DH50" s="245">
        <v>186.78443908691406</v>
      </c>
      <c r="DI50" s="245">
        <v>255.43115234375</v>
      </c>
      <c r="DJ50" s="245">
        <v>290.78118896484375</v>
      </c>
      <c r="DK50" s="245">
        <v>200.59707641601562</v>
      </c>
      <c r="DL50" s="245">
        <v>1351.494384765625</v>
      </c>
      <c r="DM50" s="245">
        <v>230.54876708984375</v>
      </c>
      <c r="DN50" s="245">
        <v>200.13502502441406</v>
      </c>
      <c r="DO50" s="245">
        <v>130.36293029785156</v>
      </c>
      <c r="DQ50" s="245">
        <v>1041.9000244140625</v>
      </c>
      <c r="DR50" s="67">
        <v>1633.77001953125</v>
      </c>
      <c r="DS50" s="245">
        <v>198.61201477050781</v>
      </c>
      <c r="DT50" s="245">
        <v>124.55612945556641</v>
      </c>
      <c r="DU50" s="245">
        <v>134.281494140625</v>
      </c>
      <c r="DV50" s="149">
        <v>41407</v>
      </c>
      <c r="DW50" s="81">
        <v>41407</v>
      </c>
      <c r="DX50" s="67">
        <v>406.27114868164062</v>
      </c>
      <c r="DY50" s="67">
        <v>113.11427307128906</v>
      </c>
      <c r="DZ50" s="67">
        <v>316.01266479492187</v>
      </c>
      <c r="EA50" s="67">
        <v>439.34280395507812</v>
      </c>
      <c r="EB50" s="67">
        <v>241.71025085449219</v>
      </c>
      <c r="EC50" s="67">
        <v>421.775146484375</v>
      </c>
      <c r="ED50" s="67">
        <v>294.1973876953125</v>
      </c>
      <c r="EE50" s="67">
        <v>308.35818481445312</v>
      </c>
      <c r="EF50" s="67">
        <v>329.18124389648437</v>
      </c>
      <c r="EG50" s="67">
        <v>314.40792846679688</v>
      </c>
      <c r="EH50" s="67">
        <v>163.16758728027344</v>
      </c>
      <c r="EI50" s="67">
        <v>237.81590270996094</v>
      </c>
      <c r="EJ50" s="67">
        <v>359.80047607421875</v>
      </c>
      <c r="EK50" s="67">
        <v>317.85751342773437</v>
      </c>
      <c r="EL50" s="67">
        <v>208.59400939941406</v>
      </c>
      <c r="EM50" s="67">
        <v>141.04190063476562</v>
      </c>
      <c r="EN50" s="67">
        <v>126.21256256103516</v>
      </c>
      <c r="EO50" s="67">
        <v>330.55450439453125</v>
      </c>
      <c r="EQ50" s="149">
        <v>41407</v>
      </c>
      <c r="ER50" s="245">
        <v>111.80692291259766</v>
      </c>
      <c r="ES50" s="245">
        <v>108.11305999755859</v>
      </c>
      <c r="ET50" s="245">
        <v>109.28205108642578</v>
      </c>
      <c r="EU50" s="245">
        <v>108.39463043212891</v>
      </c>
      <c r="EV50" s="245">
        <v>99.162986755371094</v>
      </c>
      <c r="EW50" s="245">
        <v>78.053825378417969</v>
      </c>
      <c r="EX50" s="245">
        <v>108.11849212646484</v>
      </c>
      <c r="EY50" s="245">
        <v>107.00734710693359</v>
      </c>
      <c r="EZ50" s="245">
        <v>106.87665557861328</v>
      </c>
      <c r="FA50" s="245">
        <v>102.33729553222656</v>
      </c>
      <c r="FB50" s="245">
        <v>105.48520660400391</v>
      </c>
      <c r="FC50" s="245">
        <v>96.688949584960937</v>
      </c>
      <c r="FD50" s="245">
        <v>107.12776184082031</v>
      </c>
      <c r="FE50" s="245">
        <v>108.82471466064453</v>
      </c>
      <c r="FF50" s="245">
        <v>109.34553527832031</v>
      </c>
      <c r="FG50" s="245">
        <v>110.11978912353516</v>
      </c>
      <c r="FH50" s="245">
        <v>106.74910736083984</v>
      </c>
      <c r="FI50" s="245">
        <v>108.76052856445312</v>
      </c>
      <c r="FJ50" s="245">
        <v>108.73428344726562</v>
      </c>
      <c r="FK50" s="245">
        <v>98.126380920410156</v>
      </c>
      <c r="FL50" s="245">
        <v>71.834770202636719</v>
      </c>
      <c r="FM50" s="245">
        <v>108.50569152832031</v>
      </c>
      <c r="FN50" s="245">
        <v>98.598892211914063</v>
      </c>
      <c r="FP50" s="245">
        <v>106.50447082519531</v>
      </c>
      <c r="FQ50" s="245">
        <v>101.30680847167969</v>
      </c>
      <c r="FR50" s="245">
        <v>104.23000335693359</v>
      </c>
      <c r="FT50" s="149">
        <v>41407</v>
      </c>
      <c r="FU50" s="245">
        <v>306</v>
      </c>
      <c r="FV50" s="245">
        <v>591</v>
      </c>
      <c r="FW50" s="245">
        <v>200</v>
      </c>
      <c r="FX50" s="245">
        <v>435</v>
      </c>
      <c r="FY50" s="245">
        <v>143</v>
      </c>
      <c r="FZ50" s="75">
        <v>0.82099997997283936</v>
      </c>
    </row>
    <row r="51" spans="1:182">
      <c r="A51" s="68">
        <v>41408</v>
      </c>
      <c r="B51" s="245">
        <v>170.95500183105469</v>
      </c>
      <c r="C51" s="245">
        <v>136.78900146484375</v>
      </c>
      <c r="D51" s="245">
        <v>142.74000549316406</v>
      </c>
      <c r="E51" s="245">
        <v>501.45199584960937</v>
      </c>
      <c r="F51" s="245">
        <v>173.29100036621094</v>
      </c>
      <c r="G51" s="245">
        <v>495.17999267578125</v>
      </c>
      <c r="H51" s="245">
        <v>227.63299560546875</v>
      </c>
      <c r="I51" s="245">
        <v>298.59698486328125</v>
      </c>
      <c r="J51" s="245">
        <v>312.67800903320312</v>
      </c>
      <c r="K51" s="245">
        <v>444.23699951171875</v>
      </c>
      <c r="L51" s="245">
        <v>170.34500122070312</v>
      </c>
      <c r="M51" s="245">
        <v>401.34600830078125</v>
      </c>
      <c r="N51" s="245">
        <v>220.8179931640625</v>
      </c>
      <c r="O51" s="245">
        <v>263.86300659179687</v>
      </c>
      <c r="P51" s="245">
        <v>267.30499267578125</v>
      </c>
      <c r="Q51" s="245">
        <v>282.92599487304687</v>
      </c>
      <c r="R51" s="245">
        <v>344.0780029296875</v>
      </c>
      <c r="S51" s="245">
        <v>344.2340087890625</v>
      </c>
      <c r="T51" s="245">
        <v>419.21798706054687</v>
      </c>
      <c r="U51" s="245">
        <v>340.08499145507812</v>
      </c>
      <c r="V51" s="245">
        <v>460.77301025390625</v>
      </c>
      <c r="W51" s="245">
        <v>212.71499633789062</v>
      </c>
      <c r="X51" s="245">
        <v>337.77999877929687</v>
      </c>
      <c r="Y51" s="245">
        <v>284.08999633789062</v>
      </c>
      <c r="Z51" s="245">
        <v>343.15798950195313</v>
      </c>
      <c r="AA51" s="245">
        <v>340.02899169921875</v>
      </c>
      <c r="AB51" s="245">
        <v>413.45599365234375</v>
      </c>
      <c r="AC51" s="245">
        <v>386.27301025390625</v>
      </c>
      <c r="AD51" s="245">
        <v>335.65899658203125</v>
      </c>
      <c r="AE51" s="245">
        <v>326.70401000976563</v>
      </c>
      <c r="AF51" s="245">
        <v>404.93499755859375</v>
      </c>
      <c r="AG51" s="245">
        <v>372.24301147460938</v>
      </c>
      <c r="AH51" s="245">
        <v>831.6929931640625</v>
      </c>
      <c r="AI51" s="245">
        <v>363.07400512695312</v>
      </c>
      <c r="AJ51" s="245">
        <v>303.156005859375</v>
      </c>
      <c r="AK51" s="245">
        <v>318.37600708007813</v>
      </c>
      <c r="AL51" s="245">
        <v>296.82400512695312</v>
      </c>
      <c r="AM51" s="245">
        <v>347.1669921875</v>
      </c>
      <c r="AN51" s="245">
        <v>334.74200439453125</v>
      </c>
      <c r="AO51" s="245">
        <v>342.7449951171875</v>
      </c>
      <c r="AP51" s="245">
        <v>315.39898681640625</v>
      </c>
      <c r="AQ51" s="245">
        <v>325.73599243164062</v>
      </c>
      <c r="AR51" s="245">
        <v>393.85598754882812</v>
      </c>
      <c r="AS51" s="245">
        <v>471.69699096679687</v>
      </c>
      <c r="AT51" s="245">
        <v>326.17898559570312</v>
      </c>
      <c r="AU51" s="245">
        <v>396.552001953125</v>
      </c>
      <c r="AV51" s="245">
        <v>186.51800537109375</v>
      </c>
      <c r="AW51" s="245">
        <v>185.08500671386719</v>
      </c>
      <c r="AX51" s="245">
        <v>307.89700317382812</v>
      </c>
      <c r="AY51" s="245">
        <v>353.31600952148437</v>
      </c>
      <c r="AZ51" s="245">
        <v>363.39498901367187</v>
      </c>
      <c r="BA51" s="245">
        <v>324.0360107421875</v>
      </c>
      <c r="BB51" s="245">
        <v>345.73599243164062</v>
      </c>
      <c r="BC51" s="245">
        <v>395.19100952148437</v>
      </c>
      <c r="BD51" s="245">
        <v>218.14700317382812</v>
      </c>
      <c r="BE51" s="245">
        <v>337.92098999023437</v>
      </c>
      <c r="BF51" s="245">
        <v>330.28799438476562</v>
      </c>
      <c r="BG51" s="245">
        <v>937.3489990234375</v>
      </c>
      <c r="BH51" s="245">
        <v>2466.43994140625</v>
      </c>
      <c r="BI51" s="245">
        <v>1003.0969848632812</v>
      </c>
      <c r="BJ51" s="245">
        <v>1871.56396484375</v>
      </c>
      <c r="BK51" s="245">
        <v>539.75799560546875</v>
      </c>
      <c r="BL51" s="245">
        <v>569.35302734375</v>
      </c>
      <c r="BM51" s="245">
        <v>591.1209716796875</v>
      </c>
      <c r="BN51" s="245">
        <v>684.6259765625</v>
      </c>
      <c r="BO51" s="245">
        <v>489.29098510742187</v>
      </c>
      <c r="BP51" s="245">
        <v>292.86099243164062</v>
      </c>
      <c r="BQ51" s="245">
        <v>481.302001953125</v>
      </c>
      <c r="BR51" s="245">
        <v>346.8699951171875</v>
      </c>
      <c r="BS51" s="245">
        <v>282.97500610351562</v>
      </c>
      <c r="BT51" s="245">
        <v>343.96798706054687</v>
      </c>
      <c r="BU51" s="245">
        <v>141.14799499511719</v>
      </c>
      <c r="BV51" s="245">
        <v>320.27801513671875</v>
      </c>
      <c r="BW51" s="245">
        <v>233.76100158691406</v>
      </c>
      <c r="BX51" s="245">
        <v>254.91400146484375</v>
      </c>
      <c r="BY51" s="245">
        <v>2388.052978515625</v>
      </c>
      <c r="BZ51" s="245">
        <v>2369.763916015625</v>
      </c>
      <c r="CA51" s="245">
        <v>261.99700927734375</v>
      </c>
      <c r="CB51" s="245">
        <v>228.15988159179687</v>
      </c>
      <c r="CC51" s="245">
        <v>234.02481079101562</v>
      </c>
      <c r="CD51" s="245">
        <v>291.98605346679687</v>
      </c>
      <c r="CE51" s="245">
        <v>336.92648315429687</v>
      </c>
      <c r="CF51" s="245">
        <v>314.04751586914063</v>
      </c>
      <c r="CG51" s="245">
        <v>309.58609008789063</v>
      </c>
      <c r="CH51" s="245">
        <v>290.5316162109375</v>
      </c>
      <c r="CI51" s="245">
        <v>560.8968505859375</v>
      </c>
      <c r="CJ51" s="245">
        <v>428.24005126953125</v>
      </c>
      <c r="CK51" s="245">
        <v>438.22726440429687</v>
      </c>
      <c r="CL51" s="245">
        <v>401.71328735351562</v>
      </c>
      <c r="CM51" s="245">
        <v>836.1007080078125</v>
      </c>
      <c r="CN51" s="245">
        <v>305.70724487304687</v>
      </c>
      <c r="CO51" s="245">
        <v>153.68226623535156</v>
      </c>
      <c r="CP51" s="245">
        <v>404.00851440429687</v>
      </c>
      <c r="CQ51" s="245">
        <v>256.3564453125</v>
      </c>
      <c r="CR51" s="245">
        <v>327.200927734375</v>
      </c>
      <c r="CS51" s="245">
        <v>183.05360412597656</v>
      </c>
      <c r="CT51" s="245">
        <v>358.64791870117187</v>
      </c>
      <c r="CU51" s="245">
        <v>385.66006469726562</v>
      </c>
      <c r="CV51" s="245">
        <v>192.10630798339844</v>
      </c>
      <c r="CW51" s="245">
        <v>186.89927673339844</v>
      </c>
      <c r="CX51" s="245">
        <v>433.0643310546875</v>
      </c>
      <c r="CY51" s="245">
        <v>168.17388916015625</v>
      </c>
      <c r="CZ51" s="245">
        <v>350.75564575195312</v>
      </c>
      <c r="DA51" s="245">
        <v>153.44329833984375</v>
      </c>
      <c r="DB51" s="245">
        <v>178.69595336914062</v>
      </c>
      <c r="DC51" s="245">
        <v>209.80476379394531</v>
      </c>
      <c r="DD51" s="245">
        <v>334.1328125</v>
      </c>
      <c r="DE51" s="245">
        <v>412.85519409179687</v>
      </c>
      <c r="DF51" s="245">
        <v>152.14955139160156</v>
      </c>
      <c r="DG51" s="245">
        <v>176.53593444824219</v>
      </c>
      <c r="DH51" s="245">
        <v>186.96214294433594</v>
      </c>
      <c r="DI51" s="245">
        <v>255.34030151367188</v>
      </c>
      <c r="DJ51" s="245">
        <v>290.59237670898437</v>
      </c>
      <c r="DK51" s="245">
        <v>200.71830749511719</v>
      </c>
      <c r="DL51" s="245">
        <v>1351.187255859375</v>
      </c>
      <c r="DM51" s="245">
        <v>230.4322509765625</v>
      </c>
      <c r="DN51" s="245">
        <v>200.01953125</v>
      </c>
      <c r="DO51" s="245">
        <v>130.21705627441406</v>
      </c>
      <c r="DQ51" s="245">
        <v>1046.1800537109375</v>
      </c>
      <c r="DR51" s="67">
        <v>1650.3399658203125</v>
      </c>
      <c r="DS51" s="245">
        <v>198.87403869628906</v>
      </c>
      <c r="DT51" s="245">
        <v>124.60355377197266</v>
      </c>
      <c r="DU51" s="245">
        <v>134.47773742675781</v>
      </c>
      <c r="DV51" s="149">
        <v>41408</v>
      </c>
      <c r="DW51" s="81">
        <v>41408</v>
      </c>
      <c r="DX51" s="67">
        <v>406.12701416015625</v>
      </c>
      <c r="DY51" s="67">
        <v>112.97219848632812</v>
      </c>
      <c r="DZ51" s="67">
        <v>315.8966064453125</v>
      </c>
      <c r="EA51" s="67">
        <v>438.35177612304687</v>
      </c>
      <c r="EB51" s="67">
        <v>241.41305541992187</v>
      </c>
      <c r="EC51" s="67">
        <v>422.3912353515625</v>
      </c>
      <c r="ED51" s="67">
        <v>293.71554565429687</v>
      </c>
      <c r="EE51" s="67">
        <v>309.07144165039063</v>
      </c>
      <c r="EF51" s="67">
        <v>328.86361694335937</v>
      </c>
      <c r="EG51" s="67">
        <v>314.23138427734375</v>
      </c>
      <c r="EH51" s="67">
        <v>162.814453125</v>
      </c>
      <c r="EI51" s="67">
        <v>237.48452758789062</v>
      </c>
      <c r="EJ51" s="67">
        <v>359.48333740234375</v>
      </c>
      <c r="EK51" s="67">
        <v>317.77804565429687</v>
      </c>
      <c r="EL51" s="67">
        <v>208.33244323730469</v>
      </c>
      <c r="EM51" s="67">
        <v>140.76873779296875</v>
      </c>
      <c r="EN51" s="67">
        <v>126.24698638916016</v>
      </c>
      <c r="EO51" s="67">
        <v>330.301513671875</v>
      </c>
      <c r="EQ51" s="149">
        <v>41408</v>
      </c>
      <c r="ER51" s="245">
        <v>111.63681030273437</v>
      </c>
      <c r="ES51" s="245">
        <v>108.01459503173828</v>
      </c>
      <c r="ET51" s="245">
        <v>109.26134490966797</v>
      </c>
      <c r="EU51" s="245">
        <v>108.34744262695312</v>
      </c>
      <c r="EV51" s="245">
        <v>99.224281311035156</v>
      </c>
      <c r="EW51" s="245">
        <v>77.974533081054687</v>
      </c>
      <c r="EX51" s="245">
        <v>108.00704193115234</v>
      </c>
      <c r="EY51" s="245">
        <v>106.96987915039062</v>
      </c>
      <c r="EZ51" s="245">
        <v>106.74179840087891</v>
      </c>
      <c r="FA51" s="245">
        <v>102.33497619628906</v>
      </c>
      <c r="FB51" s="245">
        <v>105.38185882568359</v>
      </c>
      <c r="FC51" s="245">
        <v>96.859298706054687</v>
      </c>
      <c r="FD51" s="245">
        <v>106.97315979003906</v>
      </c>
      <c r="FE51" s="245">
        <v>108.77358245849609</v>
      </c>
      <c r="FF51" s="245">
        <v>109.34188842773437</v>
      </c>
      <c r="FG51" s="245">
        <v>110.13193511962891</v>
      </c>
      <c r="FH51" s="245">
        <v>106.63878631591797</v>
      </c>
      <c r="FI51" s="245">
        <v>108.63176727294922</v>
      </c>
      <c r="FJ51" s="245">
        <v>108.64273834228516</v>
      </c>
      <c r="FK51" s="245">
        <v>98.015357971191406</v>
      </c>
      <c r="FL51" s="245">
        <v>71.835258483886719</v>
      </c>
      <c r="FM51" s="245">
        <v>108.38980102539062</v>
      </c>
      <c r="FN51" s="245">
        <v>98.591178894042969</v>
      </c>
      <c r="FP51" s="245">
        <v>106.63077545166016</v>
      </c>
      <c r="FQ51" s="245">
        <v>101.34220123291016</v>
      </c>
      <c r="FR51" s="245">
        <v>104.375</v>
      </c>
      <c r="FT51" s="149">
        <v>41408</v>
      </c>
      <c r="FU51" s="245">
        <v>304</v>
      </c>
      <c r="FV51" s="245">
        <v>587</v>
      </c>
      <c r="FW51" s="245">
        <v>199</v>
      </c>
      <c r="FX51" s="245">
        <v>435</v>
      </c>
      <c r="FY51" s="245">
        <v>142</v>
      </c>
      <c r="FZ51" s="75">
        <v>0.8410000205039978</v>
      </c>
    </row>
    <row r="52" spans="1:182">
      <c r="A52" s="68">
        <v>41409</v>
      </c>
      <c r="B52" s="245">
        <v>170.9530029296875</v>
      </c>
      <c r="C52" s="245">
        <v>136.71099853515625</v>
      </c>
      <c r="D52" s="245">
        <v>142.66400146484375</v>
      </c>
      <c r="E52" s="245">
        <v>501.70001220703125</v>
      </c>
      <c r="F52" s="245">
        <v>173.30400085449219</v>
      </c>
      <c r="G52" s="245">
        <v>495.260009765625</v>
      </c>
      <c r="H52" s="245">
        <v>227.13699340820312</v>
      </c>
      <c r="I52" s="245">
        <v>299.11599731445312</v>
      </c>
      <c r="J52" s="245">
        <v>312.64199829101563</v>
      </c>
      <c r="K52" s="245">
        <v>443.73699951171875</v>
      </c>
      <c r="L52" s="245">
        <v>170.52900695800781</v>
      </c>
      <c r="M52" s="245">
        <v>401.61099243164063</v>
      </c>
      <c r="N52" s="245">
        <v>220.35800170898437</v>
      </c>
      <c r="O52" s="245">
        <v>264.06500244140625</v>
      </c>
      <c r="P52" s="245">
        <v>267.49798583984375</v>
      </c>
      <c r="Q52" s="245">
        <v>283.05599975585937</v>
      </c>
      <c r="R52" s="245">
        <v>343.9739990234375</v>
      </c>
      <c r="S52" s="245">
        <v>343.89999389648437</v>
      </c>
      <c r="T52" s="245">
        <v>418.78900146484375</v>
      </c>
      <c r="U52" s="245">
        <v>339.927001953125</v>
      </c>
      <c r="V52" s="245">
        <v>460.27899169921875</v>
      </c>
      <c r="W52" s="245">
        <v>212.58099365234375</v>
      </c>
      <c r="X52" s="245">
        <v>337.8489990234375</v>
      </c>
      <c r="Y52" s="245">
        <v>284.25601196289062</v>
      </c>
      <c r="Z52" s="245">
        <v>343.38101196289062</v>
      </c>
      <c r="AA52" s="245">
        <v>340.0989990234375</v>
      </c>
      <c r="AB52" s="245">
        <v>412.84698486328125</v>
      </c>
      <c r="AC52" s="245">
        <v>386.00698852539062</v>
      </c>
      <c r="AD52" s="245">
        <v>335.57199096679687</v>
      </c>
      <c r="AE52" s="245">
        <v>326.59600830078125</v>
      </c>
      <c r="AF52" s="245">
        <v>404.27301025390625</v>
      </c>
      <c r="AG52" s="245">
        <v>371.87200927734375</v>
      </c>
      <c r="AH52" s="245">
        <v>831.29302978515625</v>
      </c>
      <c r="AI52" s="245">
        <v>362.70901489257812</v>
      </c>
      <c r="AJ52" s="245">
        <v>303.4219970703125</v>
      </c>
      <c r="AK52" s="245">
        <v>318.37399291992187</v>
      </c>
      <c r="AL52" s="245">
        <v>296.67001342773437</v>
      </c>
      <c r="AM52" s="245">
        <v>347.02301025390625</v>
      </c>
      <c r="AN52" s="245">
        <v>334.7139892578125</v>
      </c>
      <c r="AO52" s="245">
        <v>342.60101318359375</v>
      </c>
      <c r="AP52" s="245">
        <v>315.35501098632812</v>
      </c>
      <c r="AQ52" s="245">
        <v>325.83499145507812</v>
      </c>
      <c r="AR52" s="245">
        <v>393.5</v>
      </c>
      <c r="AS52" s="245">
        <v>471.4580078125</v>
      </c>
      <c r="AT52" s="245">
        <v>325.98699951171875</v>
      </c>
      <c r="AU52" s="245">
        <v>396.09100341796875</v>
      </c>
      <c r="AV52" s="245">
        <v>186.47500610351562</v>
      </c>
      <c r="AW52" s="245">
        <v>185.05000305175781</v>
      </c>
      <c r="AX52" s="245">
        <v>307.8380126953125</v>
      </c>
      <c r="AY52" s="245">
        <v>353.26800537109375</v>
      </c>
      <c r="AZ52" s="245">
        <v>362.3070068359375</v>
      </c>
      <c r="BA52" s="245">
        <v>323.43899536132812</v>
      </c>
      <c r="BB52" s="245">
        <v>345.02200317382812</v>
      </c>
      <c r="BC52" s="245">
        <v>395.0050048828125</v>
      </c>
      <c r="BD52" s="245">
        <v>217.93800354003906</v>
      </c>
      <c r="BE52" s="245">
        <v>337.64401245117187</v>
      </c>
      <c r="BF52" s="245">
        <v>330.197998046875</v>
      </c>
      <c r="BG52" s="245">
        <v>934.791015625</v>
      </c>
      <c r="BH52" s="245">
        <v>2468.0458984375</v>
      </c>
      <c r="BI52" s="245">
        <v>1002.6909790039062</v>
      </c>
      <c r="BJ52" s="245">
        <v>1871.0550537109375</v>
      </c>
      <c r="BK52" s="245">
        <v>540.87298583984375</v>
      </c>
      <c r="BL52" s="245">
        <v>569.6400146484375</v>
      </c>
      <c r="BM52" s="245">
        <v>591.50299072265625</v>
      </c>
      <c r="BN52" s="245">
        <v>685.0830078125</v>
      </c>
      <c r="BO52" s="245">
        <v>489.53201293945312</v>
      </c>
      <c r="BP52" s="245">
        <v>292.37399291992187</v>
      </c>
      <c r="BQ52" s="245">
        <v>481.31600952148437</v>
      </c>
      <c r="BR52" s="245">
        <v>346.64700317382812</v>
      </c>
      <c r="BS52" s="245">
        <v>282.82998657226562</v>
      </c>
      <c r="BT52" s="245">
        <v>344.11300659179687</v>
      </c>
      <c r="BU52" s="245">
        <v>141.50100708007812</v>
      </c>
      <c r="BV52" s="245">
        <v>320.11700439453125</v>
      </c>
      <c r="BW52" s="245">
        <v>233.70899963378906</v>
      </c>
      <c r="BX52" s="245">
        <v>254.95199584960937</v>
      </c>
      <c r="BY52" s="245">
        <v>2387.989990234375</v>
      </c>
      <c r="BZ52" s="245">
        <v>2369.919921875</v>
      </c>
      <c r="CA52" s="245">
        <v>262.0570068359375</v>
      </c>
      <c r="CB52" s="245">
        <v>228.12019348144531</v>
      </c>
      <c r="CC52" s="245">
        <v>234.0938720703125</v>
      </c>
      <c r="CD52" s="245">
        <v>292.26217651367187</v>
      </c>
      <c r="CE52" s="245">
        <v>336.77392578125</v>
      </c>
      <c r="CF52" s="245">
        <v>313.78277587890625</v>
      </c>
      <c r="CG52" s="245">
        <v>309.85894775390625</v>
      </c>
      <c r="CH52" s="245">
        <v>290.39291381835937</v>
      </c>
      <c r="CI52" s="245">
        <v>560.573486328125</v>
      </c>
      <c r="CJ52" s="245">
        <v>427.47735595703125</v>
      </c>
      <c r="CK52" s="245">
        <v>437.57327270507812</v>
      </c>
      <c r="CL52" s="245">
        <v>401.603759765625</v>
      </c>
      <c r="CM52" s="245">
        <v>834.87200927734375</v>
      </c>
      <c r="CN52" s="245">
        <v>305.63638305664062</v>
      </c>
      <c r="CO52" s="245">
        <v>153.69393920898437</v>
      </c>
      <c r="CP52" s="245">
        <v>403.81109619140625</v>
      </c>
      <c r="CQ52" s="245">
        <v>256.33975219726562</v>
      </c>
      <c r="CR52" s="245">
        <v>327.6490478515625</v>
      </c>
      <c r="CS52" s="245">
        <v>183.11074829101562</v>
      </c>
      <c r="CT52" s="245">
        <v>358.53775024414062</v>
      </c>
      <c r="CU52" s="245">
        <v>385.21170043945312</v>
      </c>
      <c r="CV52" s="245">
        <v>191.77322387695312</v>
      </c>
      <c r="CW52" s="245">
        <v>186.92440795898437</v>
      </c>
      <c r="CX52" s="245">
        <v>432.1708984375</v>
      </c>
      <c r="CY52" s="245">
        <v>168.31437683105469</v>
      </c>
      <c r="CZ52" s="245">
        <v>350.17071533203125</v>
      </c>
      <c r="DA52" s="245">
        <v>153.65486145019531</v>
      </c>
      <c r="DB52" s="245">
        <v>178.51663208007812</v>
      </c>
      <c r="DC52" s="245">
        <v>209.614501953125</v>
      </c>
      <c r="DD52" s="245">
        <v>334.73773193359375</v>
      </c>
      <c r="DE52" s="245">
        <v>412.39230346679687</v>
      </c>
      <c r="DF52" s="245">
        <v>151.860107421875</v>
      </c>
      <c r="DG52" s="245">
        <v>176.23951721191406</v>
      </c>
      <c r="DH52" s="245">
        <v>186.61668395996094</v>
      </c>
      <c r="DI52" s="245">
        <v>255.34921264648437</v>
      </c>
      <c r="DJ52" s="245">
        <v>290.86212158203125</v>
      </c>
      <c r="DK52" s="245">
        <v>200.42713928222656</v>
      </c>
      <c r="DL52" s="245">
        <v>1351.258544921875</v>
      </c>
      <c r="DM52" s="245">
        <v>230.60870361328125</v>
      </c>
      <c r="DN52" s="245">
        <v>200.04641723632812</v>
      </c>
      <c r="DO52" s="245">
        <v>130.28089904785156</v>
      </c>
      <c r="DQ52" s="245">
        <v>1046.0999755859375</v>
      </c>
      <c r="DR52" s="67">
        <v>1658.780029296875</v>
      </c>
      <c r="DS52" s="245">
        <v>199.21562194824219</v>
      </c>
      <c r="DT52" s="245">
        <v>124.67478179931641</v>
      </c>
      <c r="DU52" s="245">
        <v>134.80928039550781</v>
      </c>
      <c r="DV52" s="149">
        <v>41409</v>
      </c>
      <c r="DW52" s="81">
        <v>41409</v>
      </c>
      <c r="DX52" s="67">
        <v>406.14404296875</v>
      </c>
      <c r="DY52" s="67">
        <v>112.92095184326172</v>
      </c>
      <c r="DZ52" s="67">
        <v>315.81085205078125</v>
      </c>
      <c r="EA52" s="67">
        <v>438.03701782226562</v>
      </c>
      <c r="EB52" s="67">
        <v>241.224609375</v>
      </c>
      <c r="EC52" s="67">
        <v>422.21841430664062</v>
      </c>
      <c r="ED52" s="67">
        <v>293.85916137695312</v>
      </c>
      <c r="EE52" s="67">
        <v>310.6153564453125</v>
      </c>
      <c r="EF52" s="67">
        <v>328.49880981445312</v>
      </c>
      <c r="EG52" s="67">
        <v>314.13671875</v>
      </c>
      <c r="EH52" s="67">
        <v>162.68658447265625</v>
      </c>
      <c r="EI52" s="67">
        <v>237.29901123046875</v>
      </c>
      <c r="EJ52" s="67">
        <v>359.19100952148437</v>
      </c>
      <c r="EK52" s="67">
        <v>318.14581298828125</v>
      </c>
      <c r="EL52" s="67">
        <v>208.43508911132812</v>
      </c>
      <c r="EM52" s="67">
        <v>140.48321533203125</v>
      </c>
      <c r="EN52" s="67">
        <v>126.19054412841797</v>
      </c>
      <c r="EO52" s="67">
        <v>330.20895385742187</v>
      </c>
      <c r="EQ52" s="149">
        <v>41409</v>
      </c>
      <c r="ER52" s="245">
        <v>111.69687652587891</v>
      </c>
      <c r="ES52" s="245">
        <v>108.05054473876953</v>
      </c>
      <c r="ET52" s="245">
        <v>109.21314239501953</v>
      </c>
      <c r="EU52" s="245">
        <v>108.22201538085937</v>
      </c>
      <c r="EV52" s="245">
        <v>99.089187622070313</v>
      </c>
      <c r="EW52" s="245">
        <v>77.915184020996094</v>
      </c>
      <c r="EX52" s="245">
        <v>108.05615234375</v>
      </c>
      <c r="EY52" s="245">
        <v>106.92420196533203</v>
      </c>
      <c r="EZ52" s="245">
        <v>106.54074096679687</v>
      </c>
      <c r="FA52" s="245">
        <v>102.21231079101562</v>
      </c>
      <c r="FB52" s="245">
        <v>105.31623077392578</v>
      </c>
      <c r="FC52" s="245">
        <v>96.743179321289063</v>
      </c>
      <c r="FD52" s="245">
        <v>107.05563354492187</v>
      </c>
      <c r="FE52" s="245">
        <v>108.75834655761719</v>
      </c>
      <c r="FF52" s="245">
        <v>109.27048492431641</v>
      </c>
      <c r="FG52" s="245">
        <v>110.06931304931641</v>
      </c>
      <c r="FH52" s="245">
        <v>106.57378387451172</v>
      </c>
      <c r="FI52" s="245">
        <v>108.54232025146484</v>
      </c>
      <c r="FJ52" s="245">
        <v>108.56418609619141</v>
      </c>
      <c r="FK52" s="245">
        <v>98.032333374023438</v>
      </c>
      <c r="FL52" s="245">
        <v>71.994247436523438</v>
      </c>
      <c r="FM52" s="245">
        <v>108.31352233886719</v>
      </c>
      <c r="FN52" s="245">
        <v>98.584663391113281</v>
      </c>
      <c r="FP52" s="245">
        <v>106.79972076416016</v>
      </c>
      <c r="FQ52" s="245">
        <v>101.39695739746094</v>
      </c>
      <c r="FR52" s="245">
        <v>104.625</v>
      </c>
      <c r="FT52" s="149">
        <v>41409</v>
      </c>
      <c r="FU52" s="245">
        <v>305</v>
      </c>
      <c r="FV52" s="245">
        <v>592</v>
      </c>
      <c r="FW52" s="245">
        <v>200</v>
      </c>
      <c r="FX52" s="245">
        <v>436</v>
      </c>
      <c r="FY52" s="245">
        <v>142</v>
      </c>
      <c r="FZ52" s="75">
        <v>0.83099997043609619</v>
      </c>
    </row>
    <row r="53" spans="1:182">
      <c r="A53" s="68">
        <v>41410</v>
      </c>
      <c r="B53" s="245">
        <v>171.0570068359375</v>
      </c>
      <c r="C53" s="245">
        <v>136.85699462890625</v>
      </c>
      <c r="D53" s="245">
        <v>142.81199645996094</v>
      </c>
      <c r="E53" s="245">
        <v>501.20498657226562</v>
      </c>
      <c r="F53" s="245">
        <v>173.42900085449219</v>
      </c>
      <c r="G53" s="245">
        <v>495.44400024414062</v>
      </c>
      <c r="H53" s="245">
        <v>227.06700134277344</v>
      </c>
      <c r="I53" s="245">
        <v>300.11199951171875</v>
      </c>
      <c r="J53" s="245">
        <v>313.14599609375</v>
      </c>
      <c r="K53" s="245">
        <v>441.70901489257812</v>
      </c>
      <c r="L53" s="245">
        <v>170.96200561523437</v>
      </c>
      <c r="M53" s="245">
        <v>402.08700561523437</v>
      </c>
      <c r="N53" s="245">
        <v>219.89700317382812</v>
      </c>
      <c r="O53" s="245">
        <v>264.60101318359375</v>
      </c>
      <c r="P53" s="245">
        <v>268.02398681640625</v>
      </c>
      <c r="Q53" s="245">
        <v>283.67098999023437</v>
      </c>
      <c r="R53" s="245">
        <v>344.32000732421875</v>
      </c>
      <c r="S53" s="245">
        <v>343.81298828125</v>
      </c>
      <c r="T53" s="245">
        <v>419.06600952148437</v>
      </c>
      <c r="U53" s="245">
        <v>340.1669921875</v>
      </c>
      <c r="V53" s="245">
        <v>460.7239990234375</v>
      </c>
      <c r="W53" s="245">
        <v>212.19700622558594</v>
      </c>
      <c r="X53" s="245">
        <v>338.41299438476562</v>
      </c>
      <c r="Y53" s="245">
        <v>284.87899780273437</v>
      </c>
      <c r="Z53" s="245">
        <v>343.80801391601562</v>
      </c>
      <c r="AA53" s="245">
        <v>340.06201171875</v>
      </c>
      <c r="AB53" s="245">
        <v>411.38299560546875</v>
      </c>
      <c r="AC53" s="245">
        <v>386.94000244140625</v>
      </c>
      <c r="AD53" s="245">
        <v>335.69100952148437</v>
      </c>
      <c r="AE53" s="245">
        <v>326.75698852539062</v>
      </c>
      <c r="AF53" s="245">
        <v>404.0469970703125</v>
      </c>
      <c r="AG53" s="245">
        <v>371.94000244140625</v>
      </c>
      <c r="AH53" s="245">
        <v>831.364990234375</v>
      </c>
      <c r="AI53" s="245">
        <v>363.00201416015625</v>
      </c>
      <c r="AJ53" s="245">
        <v>304.10198974609375</v>
      </c>
      <c r="AK53" s="245">
        <v>318.8389892578125</v>
      </c>
      <c r="AL53" s="245">
        <v>296.88101196289062</v>
      </c>
      <c r="AM53" s="245">
        <v>347.50799560546875</v>
      </c>
      <c r="AN53" s="245">
        <v>334.98300170898437</v>
      </c>
      <c r="AO53" s="245">
        <v>343.1300048828125</v>
      </c>
      <c r="AP53" s="245">
        <v>315.58099365234375</v>
      </c>
      <c r="AQ53" s="245">
        <v>326.35598754882812</v>
      </c>
      <c r="AR53" s="245">
        <v>392.70700073242187</v>
      </c>
      <c r="AS53" s="245">
        <v>471.70999145507812</v>
      </c>
      <c r="AT53" s="245">
        <v>326.385009765625</v>
      </c>
      <c r="AU53" s="245">
        <v>396.5679931640625</v>
      </c>
      <c r="AV53" s="245">
        <v>186.75199890136719</v>
      </c>
      <c r="AW53" s="245">
        <v>185.31700134277344</v>
      </c>
      <c r="AX53" s="245">
        <v>308.25601196289062</v>
      </c>
      <c r="AY53" s="245">
        <v>353.43301391601562</v>
      </c>
      <c r="AZ53" s="245">
        <v>360.1099853515625</v>
      </c>
      <c r="BA53" s="245">
        <v>324.06100463867187</v>
      </c>
      <c r="BB53" s="245">
        <v>345.15399169921875</v>
      </c>
      <c r="BC53" s="245">
        <v>395.02801513671875</v>
      </c>
      <c r="BD53" s="245">
        <v>217.98399353027344</v>
      </c>
      <c r="BE53" s="245">
        <v>337.70098876953125</v>
      </c>
      <c r="BF53" s="245">
        <v>330.56698608398437</v>
      </c>
      <c r="BG53" s="245">
        <v>936.0040283203125</v>
      </c>
      <c r="BH53" s="245">
        <v>2479.011962890625</v>
      </c>
      <c r="BI53" s="245">
        <v>1002.81201171875</v>
      </c>
      <c r="BJ53" s="245">
        <v>1874.9239501953125</v>
      </c>
      <c r="BK53" s="245">
        <v>543.3690185546875</v>
      </c>
      <c r="BL53" s="245">
        <v>572.00201416015625</v>
      </c>
      <c r="BM53" s="245">
        <v>594.23797607421875</v>
      </c>
      <c r="BN53" s="245">
        <v>688.05401611328125</v>
      </c>
      <c r="BO53" s="245">
        <v>490.968994140625</v>
      </c>
      <c r="BP53" s="245">
        <v>293.47900390625</v>
      </c>
      <c r="BQ53" s="245">
        <v>481.86300659179687</v>
      </c>
      <c r="BR53" s="245">
        <v>346.66598510742187</v>
      </c>
      <c r="BS53" s="245">
        <v>282.79998779296875</v>
      </c>
      <c r="BT53" s="245">
        <v>344.39199829101562</v>
      </c>
      <c r="BU53" s="245">
        <v>142.22700500488281</v>
      </c>
      <c r="BV53" s="245">
        <v>320.10101318359375</v>
      </c>
      <c r="BW53" s="245">
        <v>233.96000671386719</v>
      </c>
      <c r="BX53" s="245">
        <v>255.35800170898438</v>
      </c>
      <c r="BY53" s="245">
        <v>2388.072021484375</v>
      </c>
      <c r="BZ53" s="245">
        <v>2370.573974609375</v>
      </c>
      <c r="CA53" s="245">
        <v>262.90200805664062</v>
      </c>
      <c r="CB53" s="245">
        <v>229.09033203125</v>
      </c>
      <c r="CC53" s="245">
        <v>234.34703063964844</v>
      </c>
      <c r="CD53" s="245">
        <v>292.92422485351562</v>
      </c>
      <c r="CE53" s="245">
        <v>337.09521484375</v>
      </c>
      <c r="CF53" s="245">
        <v>313.945556640625</v>
      </c>
      <c r="CG53" s="245">
        <v>310.44625854492187</v>
      </c>
      <c r="CH53" s="245">
        <v>290.33340454101562</v>
      </c>
      <c r="CI53" s="245">
        <v>560.728271484375</v>
      </c>
      <c r="CJ53" s="245">
        <v>427.12042236328125</v>
      </c>
      <c r="CK53" s="245">
        <v>438.54119873046875</v>
      </c>
      <c r="CL53" s="245">
        <v>401.56118774414062</v>
      </c>
      <c r="CM53" s="245">
        <v>834.6796875</v>
      </c>
      <c r="CN53" s="245">
        <v>305.79238891601562</v>
      </c>
      <c r="CO53" s="245">
        <v>153.97190856933594</v>
      </c>
      <c r="CP53" s="245">
        <v>404.52044677734375</v>
      </c>
      <c r="CQ53" s="245">
        <v>256.7049560546875</v>
      </c>
      <c r="CR53" s="245">
        <v>328.58309936523437</v>
      </c>
      <c r="CS53" s="245">
        <v>183.3489990234375</v>
      </c>
      <c r="CT53" s="245">
        <v>358.48046875</v>
      </c>
      <c r="CU53" s="245">
        <v>385.31307983398437</v>
      </c>
      <c r="CV53" s="245">
        <v>191.3642578125</v>
      </c>
      <c r="CW53" s="245">
        <v>187.37210083007812</v>
      </c>
      <c r="CX53" s="245">
        <v>434.41497802734375</v>
      </c>
      <c r="CY53" s="245">
        <v>168.59794616699219</v>
      </c>
      <c r="CZ53" s="245">
        <v>350.35787963867187</v>
      </c>
      <c r="DA53" s="245">
        <v>153.59974670410156</v>
      </c>
      <c r="DB53" s="245">
        <v>178.4912109375</v>
      </c>
      <c r="DC53" s="245">
        <v>209.4390869140625</v>
      </c>
      <c r="DD53" s="245">
        <v>334.20709228515625</v>
      </c>
      <c r="DE53" s="245">
        <v>412.74539184570312</v>
      </c>
      <c r="DF53" s="245">
        <v>152.05906677246094</v>
      </c>
      <c r="DG53" s="245">
        <v>176.70352172851562</v>
      </c>
      <c r="DH53" s="245">
        <v>186.6849365234375</v>
      </c>
      <c r="DI53" s="245">
        <v>255.31767272949219</v>
      </c>
      <c r="DJ53" s="245">
        <v>291.251708984375</v>
      </c>
      <c r="DK53" s="245">
        <v>200.53147888183594</v>
      </c>
      <c r="DL53" s="245">
        <v>1350.632568359375</v>
      </c>
      <c r="DM53" s="245">
        <v>230.49638366699219</v>
      </c>
      <c r="DN53" s="245">
        <v>200.36361694335938</v>
      </c>
      <c r="DO53" s="245">
        <v>130.529052734375</v>
      </c>
      <c r="DQ53" s="245">
        <v>1046.3299560546875</v>
      </c>
      <c r="DR53" s="67">
        <v>1650.469970703125</v>
      </c>
      <c r="DS53" s="245">
        <v>199.24583435058594</v>
      </c>
      <c r="DT53" s="245">
        <v>124.68356323242187</v>
      </c>
      <c r="DU53" s="245">
        <v>134.85899353027344</v>
      </c>
      <c r="DV53" s="149">
        <v>41410</v>
      </c>
      <c r="DW53" s="81">
        <v>41410</v>
      </c>
      <c r="DX53" s="67">
        <v>406.32272338867187</v>
      </c>
      <c r="DY53" s="67">
        <v>112.88744354248047</v>
      </c>
      <c r="DZ53" s="67">
        <v>316.0445556640625</v>
      </c>
      <c r="EA53" s="67">
        <v>437.799072265625</v>
      </c>
      <c r="EB53" s="67">
        <v>241.11372375488281</v>
      </c>
      <c r="EC53" s="67">
        <v>422.43899536132812</v>
      </c>
      <c r="ED53" s="67">
        <v>293.682373046875</v>
      </c>
      <c r="EE53" s="67">
        <v>310.93325805664062</v>
      </c>
      <c r="EF53" s="67">
        <v>328.18670654296875</v>
      </c>
      <c r="EG53" s="67">
        <v>313.75115966796875</v>
      </c>
      <c r="EH53" s="67">
        <v>162.64253234863281</v>
      </c>
      <c r="EI53" s="67">
        <v>237.69686889648437</v>
      </c>
      <c r="EJ53" s="67">
        <v>359.33523559570312</v>
      </c>
      <c r="EK53" s="67">
        <v>318.1810302734375</v>
      </c>
      <c r="EL53" s="67">
        <v>208.56608581542969</v>
      </c>
      <c r="EM53" s="67">
        <v>140.43132019042969</v>
      </c>
      <c r="EN53" s="67">
        <v>126.43274688720703</v>
      </c>
      <c r="EO53" s="67">
        <v>330.4935302734375</v>
      </c>
      <c r="EQ53" s="149">
        <v>41410</v>
      </c>
      <c r="ER53" s="245">
        <v>112.18569946289062</v>
      </c>
      <c r="ES53" s="245">
        <v>108.27757263183594</v>
      </c>
      <c r="ET53" s="245">
        <v>109.309326171875</v>
      </c>
      <c r="EU53" s="245">
        <v>108.17433929443359</v>
      </c>
      <c r="EV53" s="245">
        <v>99.164451599121094</v>
      </c>
      <c r="EW53" s="245">
        <v>77.73626708984375</v>
      </c>
      <c r="EX53" s="245">
        <v>108.28533172607422</v>
      </c>
      <c r="EY53" s="245">
        <v>107.02916717529297</v>
      </c>
      <c r="EZ53" s="245">
        <v>106.45701599121094</v>
      </c>
      <c r="FA53" s="245">
        <v>102.20778656005859</v>
      </c>
      <c r="FB53" s="245">
        <v>105.30125427246094</v>
      </c>
      <c r="FC53" s="245">
        <v>96.798545837402344</v>
      </c>
      <c r="FD53" s="245">
        <v>107.28639221191406</v>
      </c>
      <c r="FE53" s="245">
        <v>108.90569305419922</v>
      </c>
      <c r="FF53" s="245">
        <v>109.33413696289063</v>
      </c>
      <c r="FG53" s="245">
        <v>110.21056365966797</v>
      </c>
      <c r="FH53" s="245">
        <v>106.56571197509766</v>
      </c>
      <c r="FI53" s="245">
        <v>108.53013610839844</v>
      </c>
      <c r="FJ53" s="245">
        <v>108.53053283691406</v>
      </c>
      <c r="FK53" s="245">
        <v>98.088287353515625</v>
      </c>
      <c r="FL53" s="245">
        <v>72.348953247070313</v>
      </c>
      <c r="FM53" s="245">
        <v>108.28719329833984</v>
      </c>
      <c r="FN53" s="245">
        <v>98.598953247070313</v>
      </c>
      <c r="FP53" s="245">
        <v>106.80170440673828</v>
      </c>
      <c r="FQ53" s="245">
        <v>101.40090942382812</v>
      </c>
      <c r="FR53" s="245">
        <v>104.65625</v>
      </c>
      <c r="FT53" s="149">
        <v>41410</v>
      </c>
      <c r="FU53" s="245">
        <v>309</v>
      </c>
      <c r="FV53" s="245">
        <v>595</v>
      </c>
      <c r="FW53" s="245">
        <v>203</v>
      </c>
      <c r="FX53" s="245">
        <v>442</v>
      </c>
      <c r="FY53" s="245">
        <v>143</v>
      </c>
      <c r="FZ53" s="75">
        <v>0.7720000147819519</v>
      </c>
    </row>
    <row r="54" spans="1:182">
      <c r="A54" s="68">
        <v>41411</v>
      </c>
      <c r="B54" s="245">
        <v>171.07699584960937</v>
      </c>
      <c r="C54" s="245">
        <v>136.76800537109375</v>
      </c>
      <c r="D54" s="245">
        <v>142.72599792480469</v>
      </c>
      <c r="E54" s="245">
        <v>501.32998657226563</v>
      </c>
      <c r="F54" s="245">
        <v>173.02200317382812</v>
      </c>
      <c r="G54" s="245">
        <v>494.54400634765625</v>
      </c>
      <c r="H54" s="245">
        <v>227.32099914550781</v>
      </c>
      <c r="I54" s="245">
        <v>298.74899291992187</v>
      </c>
      <c r="J54" s="245">
        <v>312.55899047851562</v>
      </c>
      <c r="K54" s="245">
        <v>442.50399780273437</v>
      </c>
      <c r="L54" s="245">
        <v>170.64100646972656</v>
      </c>
      <c r="M54" s="245">
        <v>401.61199951171875</v>
      </c>
      <c r="N54" s="245">
        <v>219.43600463867187</v>
      </c>
      <c r="O54" s="245">
        <v>263.96099853515625</v>
      </c>
      <c r="P54" s="245">
        <v>267.37701416015625</v>
      </c>
      <c r="Q54" s="245">
        <v>283.0159912109375</v>
      </c>
      <c r="R54" s="245">
        <v>343.62701416015625</v>
      </c>
      <c r="S54" s="245">
        <v>343.91900634765625</v>
      </c>
      <c r="T54" s="245">
        <v>419.114013671875</v>
      </c>
      <c r="U54" s="245">
        <v>339.6719970703125</v>
      </c>
      <c r="V54" s="245">
        <v>460.81600952148437</v>
      </c>
      <c r="W54" s="245">
        <v>212.0780029296875</v>
      </c>
      <c r="X54" s="245">
        <v>337.42999267578125</v>
      </c>
      <c r="Y54" s="245">
        <v>284.20498657226562</v>
      </c>
      <c r="Z54" s="245">
        <v>343.30599975585937</v>
      </c>
      <c r="AA54" s="245">
        <v>339.781005859375</v>
      </c>
      <c r="AB54" s="245">
        <v>411.05899047851562</v>
      </c>
      <c r="AC54" s="245">
        <v>386.22000122070313</v>
      </c>
      <c r="AD54" s="245">
        <v>335.47100830078125</v>
      </c>
      <c r="AE54" s="245">
        <v>326.64199829101563</v>
      </c>
      <c r="AF54" s="245">
        <v>404.42300415039062</v>
      </c>
      <c r="AG54" s="245">
        <v>372.01998901367187</v>
      </c>
      <c r="AH54" s="245">
        <v>831.49200439453125</v>
      </c>
      <c r="AI54" s="245">
        <v>362.91299438476562</v>
      </c>
      <c r="AJ54" s="245">
        <v>303.32901000976562</v>
      </c>
      <c r="AK54" s="245">
        <v>318.16000366210937</v>
      </c>
      <c r="AL54" s="245">
        <v>296.69100952148437</v>
      </c>
      <c r="AM54" s="245">
        <v>346.40499877929687</v>
      </c>
      <c r="AN54" s="245">
        <v>334.41000366210937</v>
      </c>
      <c r="AO54" s="245">
        <v>342.55300903320312</v>
      </c>
      <c r="AP54" s="245">
        <v>315.16299438476562</v>
      </c>
      <c r="AQ54" s="245">
        <v>325.78500366210937</v>
      </c>
      <c r="AR54" s="245">
        <v>392.30999755859375</v>
      </c>
      <c r="AS54" s="245">
        <v>471.51300048828125</v>
      </c>
      <c r="AT54" s="245">
        <v>325.63198852539062</v>
      </c>
      <c r="AU54" s="245">
        <v>396.2139892578125</v>
      </c>
      <c r="AV54" s="245">
        <v>186.38299560546875</v>
      </c>
      <c r="AW54" s="245">
        <v>184.97300720214844</v>
      </c>
      <c r="AX54" s="245">
        <v>307.71600341796875</v>
      </c>
      <c r="AY54" s="245">
        <v>352.93499755859375</v>
      </c>
      <c r="AZ54" s="245">
        <v>358.00698852539062</v>
      </c>
      <c r="BA54" s="245">
        <v>322.72198486328125</v>
      </c>
      <c r="BB54" s="245">
        <v>343.61599731445312</v>
      </c>
      <c r="BC54" s="245">
        <v>395.02398681640625</v>
      </c>
      <c r="BD54" s="245">
        <v>217.81100463867187</v>
      </c>
      <c r="BE54" s="245">
        <v>337.50900268554687</v>
      </c>
      <c r="BF54" s="245">
        <v>330.07199096679687</v>
      </c>
      <c r="BG54" s="245">
        <v>937.03802490234375</v>
      </c>
      <c r="BH54" s="245">
        <v>2467.90087890625</v>
      </c>
      <c r="BI54" s="245">
        <v>1002.801025390625</v>
      </c>
      <c r="BJ54" s="245">
        <v>1869.217041015625</v>
      </c>
      <c r="BK54" s="245">
        <v>540.20098876953125</v>
      </c>
      <c r="BL54" s="245">
        <v>569.406982421875</v>
      </c>
      <c r="BM54" s="245">
        <v>591.4539794921875</v>
      </c>
      <c r="BN54" s="245">
        <v>685.13299560546875</v>
      </c>
      <c r="BO54" s="245">
        <v>489.62600708007812</v>
      </c>
      <c r="BP54" s="245">
        <v>291.72100830078125</v>
      </c>
      <c r="BQ54" s="245">
        <v>481.66500854492187</v>
      </c>
      <c r="BR54" s="245">
        <v>346.57901000976562</v>
      </c>
      <c r="BS54" s="245">
        <v>282.82400512695312</v>
      </c>
      <c r="BT54" s="245">
        <v>344.50799560546875</v>
      </c>
      <c r="BU54" s="245">
        <v>142.25799560546875</v>
      </c>
      <c r="BV54" s="245">
        <v>320.09500122070312</v>
      </c>
      <c r="BW54" s="245">
        <v>234.14900207519531</v>
      </c>
      <c r="BX54" s="245">
        <v>255.63999938964844</v>
      </c>
      <c r="BY54" s="245">
        <v>2388.373046875</v>
      </c>
      <c r="BZ54" s="245">
        <v>2370.80908203125</v>
      </c>
      <c r="CA54" s="245">
        <v>261.9530029296875</v>
      </c>
      <c r="CB54" s="245">
        <v>228.06727600097656</v>
      </c>
      <c r="CC54" s="245">
        <v>234.06639099121094</v>
      </c>
      <c r="CD54" s="245">
        <v>292.20346069335937</v>
      </c>
      <c r="CE54" s="245">
        <v>336.09817504882812</v>
      </c>
      <c r="CF54" s="245">
        <v>313.7601318359375</v>
      </c>
      <c r="CG54" s="245">
        <v>309.79132080078125</v>
      </c>
      <c r="CH54" s="245">
        <v>290.22616577148437</v>
      </c>
      <c r="CI54" s="245">
        <v>560.86590576171875</v>
      </c>
      <c r="CJ54" s="245">
        <v>427.5128173828125</v>
      </c>
      <c r="CK54" s="245">
        <v>438.57501220703125</v>
      </c>
      <c r="CL54" s="245">
        <v>401.59689331054687</v>
      </c>
      <c r="CM54" s="245">
        <v>835.27252197265625</v>
      </c>
      <c r="CN54" s="245">
        <v>305.46429443359375</v>
      </c>
      <c r="CO54" s="245">
        <v>153.58470153808594</v>
      </c>
      <c r="CP54" s="245">
        <v>403.4080810546875</v>
      </c>
      <c r="CQ54" s="245">
        <v>256.30780029296875</v>
      </c>
      <c r="CR54" s="245">
        <v>326.903076171875</v>
      </c>
      <c r="CS54" s="245">
        <v>182.99884033203125</v>
      </c>
      <c r="CT54" s="245">
        <v>358.79244995117187</v>
      </c>
      <c r="CU54" s="245">
        <v>385.33590698242187</v>
      </c>
      <c r="CV54" s="245">
        <v>191.11990356445312</v>
      </c>
      <c r="CW54" s="245">
        <v>186.92823791503906</v>
      </c>
      <c r="CX54" s="245">
        <v>435.64703369140625</v>
      </c>
      <c r="CY54" s="245">
        <v>168.31076049804687</v>
      </c>
      <c r="CZ54" s="245">
        <v>350.21231079101562</v>
      </c>
      <c r="DA54" s="245">
        <v>153.64839172363281</v>
      </c>
      <c r="DB54" s="245">
        <v>178.28031921386719</v>
      </c>
      <c r="DC54" s="245">
        <v>209.36408996582031</v>
      </c>
      <c r="DD54" s="245">
        <v>334.29214477539062</v>
      </c>
      <c r="DE54" s="245">
        <v>413.08560180664062</v>
      </c>
      <c r="DF54" s="245">
        <v>151.91850280761719</v>
      </c>
      <c r="DG54" s="245">
        <v>176.14385986328125</v>
      </c>
      <c r="DH54" s="245">
        <v>186.34101867675781</v>
      </c>
      <c r="DI54" s="245">
        <v>255.27384948730469</v>
      </c>
      <c r="DJ54" s="245">
        <v>290.85104370117187</v>
      </c>
      <c r="DK54" s="245">
        <v>200.45848083496094</v>
      </c>
      <c r="DL54" s="245">
        <v>1352.965576171875</v>
      </c>
      <c r="DM54" s="245">
        <v>230.58976745605469</v>
      </c>
      <c r="DN54" s="245">
        <v>200.55239868164062</v>
      </c>
      <c r="DO54" s="245">
        <v>130.7271728515625</v>
      </c>
      <c r="DQ54" s="245">
        <v>1045.760009765625</v>
      </c>
      <c r="DR54" s="67">
        <v>1667.469970703125</v>
      </c>
      <c r="DS54" s="245">
        <v>199.91047668457031</v>
      </c>
      <c r="DT54" s="245">
        <v>124.76213073730469</v>
      </c>
      <c r="DU54" s="245">
        <v>135.15031433105469</v>
      </c>
      <c r="DV54" s="149">
        <v>41411</v>
      </c>
      <c r="DW54" s="81">
        <v>41411</v>
      </c>
      <c r="DX54" s="67">
        <v>406.35797119140625</v>
      </c>
      <c r="DY54" s="67">
        <v>112.89992523193359</v>
      </c>
      <c r="DZ54" s="67">
        <v>315.911865234375</v>
      </c>
      <c r="EA54" s="67">
        <v>437.75189208984375</v>
      </c>
      <c r="EB54" s="67">
        <v>240.88739013671875</v>
      </c>
      <c r="EC54" s="67">
        <v>422.00473022460937</v>
      </c>
      <c r="ED54" s="67">
        <v>293.61151123046875</v>
      </c>
      <c r="EE54" s="67">
        <v>311.44302368164062</v>
      </c>
      <c r="EF54" s="67">
        <v>328.35662841796875</v>
      </c>
      <c r="EG54" s="67">
        <v>313.79348754882812</v>
      </c>
      <c r="EH54" s="67">
        <v>162.70753479003906</v>
      </c>
      <c r="EI54" s="67">
        <v>237.72950744628906</v>
      </c>
      <c r="EJ54" s="67">
        <v>359.3416748046875</v>
      </c>
      <c r="EK54" s="67">
        <v>318.38699340820312</v>
      </c>
      <c r="EL54" s="67">
        <v>208.72242736816406</v>
      </c>
      <c r="EM54" s="67">
        <v>140.42227172851562</v>
      </c>
      <c r="EN54" s="67">
        <v>126.44783782958984</v>
      </c>
      <c r="EO54" s="67">
        <v>330.229248046875</v>
      </c>
      <c r="EQ54" s="149">
        <v>41411</v>
      </c>
      <c r="ER54" s="245">
        <v>111.66328430175781</v>
      </c>
      <c r="ES54" s="245">
        <v>108.00971984863281</v>
      </c>
      <c r="ET54" s="245">
        <v>109.07079315185547</v>
      </c>
      <c r="EU54" s="245">
        <v>108.18962860107422</v>
      </c>
      <c r="EV54" s="245">
        <v>99.159309387207031</v>
      </c>
      <c r="EW54" s="245">
        <v>77.678657531738281</v>
      </c>
      <c r="EX54" s="245">
        <v>108.01092529296875</v>
      </c>
      <c r="EY54" s="245">
        <v>106.84992980957031</v>
      </c>
      <c r="EZ54" s="245">
        <v>106.53565216064453</v>
      </c>
      <c r="FA54" s="245">
        <v>102.21125793457031</v>
      </c>
      <c r="FB54" s="245">
        <v>105.30226898193359</v>
      </c>
      <c r="FC54" s="245">
        <v>96.756492614746094</v>
      </c>
      <c r="FD54" s="245">
        <v>106.99745941162109</v>
      </c>
      <c r="FE54" s="245">
        <v>108.65571594238281</v>
      </c>
      <c r="FF54" s="245">
        <v>109.24886322021484</v>
      </c>
      <c r="FG54" s="245">
        <v>109.83852386474609</v>
      </c>
      <c r="FH54" s="245">
        <v>106.54462432861328</v>
      </c>
      <c r="FI54" s="245">
        <v>108.48415374755859</v>
      </c>
      <c r="FJ54" s="245">
        <v>108.51778411865234</v>
      </c>
      <c r="FK54" s="245">
        <v>98.102989196777344</v>
      </c>
      <c r="FL54" s="245">
        <v>72.363494873046875</v>
      </c>
      <c r="FM54" s="245">
        <v>108.26432037353516</v>
      </c>
      <c r="FN54" s="245">
        <v>98.598457336425781</v>
      </c>
      <c r="FP54" s="245">
        <v>107.14376068115234</v>
      </c>
      <c r="FQ54" s="245">
        <v>101.46162414550781</v>
      </c>
      <c r="FR54" s="245">
        <v>104.875</v>
      </c>
      <c r="FT54" s="149">
        <v>41411</v>
      </c>
      <c r="FU54" s="245">
        <v>306</v>
      </c>
      <c r="FV54" s="245">
        <v>590</v>
      </c>
      <c r="FW54" s="245">
        <v>201</v>
      </c>
      <c r="FX54" s="245">
        <v>437</v>
      </c>
      <c r="FY54" s="245">
        <v>142</v>
      </c>
      <c r="FZ54" s="75">
        <v>0.82800000905990601</v>
      </c>
    </row>
    <row r="55" spans="1:182">
      <c r="A55" s="68">
        <v>41414</v>
      </c>
      <c r="B55" s="245">
        <v>171.17900085449219</v>
      </c>
      <c r="C55" s="245">
        <v>136.83999633789063</v>
      </c>
      <c r="D55" s="245">
        <v>142.802001953125</v>
      </c>
      <c r="E55" s="245">
        <v>500.33200073242188</v>
      </c>
      <c r="F55" s="245">
        <v>172.77299499511719</v>
      </c>
      <c r="G55" s="245">
        <v>493.77700805664062</v>
      </c>
      <c r="H55" s="245">
        <v>227.22000122070312</v>
      </c>
      <c r="I55" s="245">
        <v>298.71499633789062</v>
      </c>
      <c r="J55" s="245">
        <v>312.47500610351562</v>
      </c>
      <c r="K55" s="245">
        <v>441.79400634765625</v>
      </c>
      <c r="L55" s="245">
        <v>170.71299743652344</v>
      </c>
      <c r="M55" s="245">
        <v>401.62701416015625</v>
      </c>
      <c r="N55" s="245">
        <v>221.02299499511719</v>
      </c>
      <c r="O55" s="245">
        <v>264.10400390625</v>
      </c>
      <c r="P55" s="245">
        <v>267.54901123046875</v>
      </c>
      <c r="Q55" s="245">
        <v>282.93798828125</v>
      </c>
      <c r="R55" s="245">
        <v>343.322998046875</v>
      </c>
      <c r="S55" s="245">
        <v>343.70999145507812</v>
      </c>
      <c r="T55" s="245">
        <v>418.99899291992187</v>
      </c>
      <c r="U55" s="245">
        <v>339.39401245117187</v>
      </c>
      <c r="V55" s="245">
        <v>460.7080078125</v>
      </c>
      <c r="W55" s="245">
        <v>211.94700622558594</v>
      </c>
      <c r="X55" s="245">
        <v>337.093994140625</v>
      </c>
      <c r="Y55" s="245">
        <v>284.10598754882812</v>
      </c>
      <c r="Z55" s="245">
        <v>343.18301391601562</v>
      </c>
      <c r="AA55" s="245">
        <v>339.81900024414062</v>
      </c>
      <c r="AB55" s="245">
        <v>410.28799438476562</v>
      </c>
      <c r="AC55" s="245">
        <v>385.8330078125</v>
      </c>
      <c r="AD55" s="245">
        <v>335.28900146484375</v>
      </c>
      <c r="AE55" s="245">
        <v>326.4630126953125</v>
      </c>
      <c r="AF55" s="245">
        <v>404.25799560546875</v>
      </c>
      <c r="AG55" s="245">
        <v>371.85299682617188</v>
      </c>
      <c r="AH55" s="245">
        <v>831.36102294921875</v>
      </c>
      <c r="AI55" s="245">
        <v>362.64199829101562</v>
      </c>
      <c r="AJ55" s="245">
        <v>303.36300659179687</v>
      </c>
      <c r="AK55" s="245">
        <v>317.95401000976562</v>
      </c>
      <c r="AL55" s="245">
        <v>296.45098876953125</v>
      </c>
      <c r="AM55" s="245">
        <v>345.96099853515625</v>
      </c>
      <c r="AN55" s="245">
        <v>334.18600463867187</v>
      </c>
      <c r="AO55" s="245">
        <v>342.364990234375</v>
      </c>
      <c r="AP55" s="245">
        <v>314.96200561523437</v>
      </c>
      <c r="AQ55" s="245">
        <v>325.78298950195312</v>
      </c>
      <c r="AR55" s="245">
        <v>391.94100952148437</v>
      </c>
      <c r="AS55" s="245">
        <v>471.21798706054687</v>
      </c>
      <c r="AT55" s="245">
        <v>325.26699829101563</v>
      </c>
      <c r="AU55" s="245">
        <v>396.364990234375</v>
      </c>
      <c r="AV55" s="245">
        <v>186.22900390625</v>
      </c>
      <c r="AW55" s="245">
        <v>184.84500122070313</v>
      </c>
      <c r="AX55" s="245">
        <v>307.27700805664062</v>
      </c>
      <c r="AY55" s="245">
        <v>353.09100341796875</v>
      </c>
      <c r="AZ55" s="245">
        <v>357.89401245117187</v>
      </c>
      <c r="BA55" s="245">
        <v>322.34500122070313</v>
      </c>
      <c r="BB55" s="245">
        <v>343.26998901367187</v>
      </c>
      <c r="BC55" s="245">
        <v>394.84298706054687</v>
      </c>
      <c r="BD55" s="245">
        <v>217.52499389648437</v>
      </c>
      <c r="BE55" s="245">
        <v>337.14898681640625</v>
      </c>
      <c r="BF55" s="245">
        <v>329.875</v>
      </c>
      <c r="BG55" s="245">
        <v>936.1300048828125</v>
      </c>
      <c r="BH55" s="245">
        <v>2467.303955078125</v>
      </c>
      <c r="BI55" s="245">
        <v>1003.8619995117187</v>
      </c>
      <c r="BJ55" s="245">
        <v>1867.843994140625</v>
      </c>
      <c r="BK55" s="245">
        <v>540.02197265625</v>
      </c>
      <c r="BL55" s="245">
        <v>569.34197998046875</v>
      </c>
      <c r="BM55" s="245">
        <v>591.29498291015625</v>
      </c>
      <c r="BN55" s="245">
        <v>684.96502685546875</v>
      </c>
      <c r="BO55" s="245">
        <v>489.53500366210937</v>
      </c>
      <c r="BP55" s="245">
        <v>291.52801513671875</v>
      </c>
      <c r="BQ55" s="245">
        <v>481.49798583984375</v>
      </c>
      <c r="BR55" s="245">
        <v>346.80099487304687</v>
      </c>
      <c r="BS55" s="245">
        <v>283.11199951171875</v>
      </c>
      <c r="BT55" s="245">
        <v>345.2449951171875</v>
      </c>
      <c r="BU55" s="245">
        <v>143.06599426269531</v>
      </c>
      <c r="BV55" s="245">
        <v>320.38299560546875</v>
      </c>
      <c r="BW55" s="245">
        <v>234.38699340820312</v>
      </c>
      <c r="BX55" s="245">
        <v>255.46600341796875</v>
      </c>
      <c r="BY55" s="245">
        <v>2390.655029296875</v>
      </c>
      <c r="BZ55" s="245">
        <v>2371.797119140625</v>
      </c>
      <c r="CA55" s="245">
        <v>261.864990234375</v>
      </c>
      <c r="CB55" s="245">
        <v>227.55647277832031</v>
      </c>
      <c r="CC55" s="245">
        <v>234.04725646972656</v>
      </c>
      <c r="CD55" s="245">
        <v>292.20538330078125</v>
      </c>
      <c r="CE55" s="245">
        <v>335.70852661132812</v>
      </c>
      <c r="CF55" s="245">
        <v>313.39590454101562</v>
      </c>
      <c r="CG55" s="245">
        <v>309.84356689453125</v>
      </c>
      <c r="CH55" s="245">
        <v>290.03448486328125</v>
      </c>
      <c r="CI55" s="245">
        <v>560.642578125</v>
      </c>
      <c r="CJ55" s="245">
        <v>427.18069458007812</v>
      </c>
      <c r="CK55" s="245">
        <v>438.10574340820312</v>
      </c>
      <c r="CL55" s="245">
        <v>401.77203369140625</v>
      </c>
      <c r="CM55" s="245">
        <v>835.830078125</v>
      </c>
      <c r="CN55" s="245">
        <v>305.26950073242187</v>
      </c>
      <c r="CO55" s="245">
        <v>153.48468017578125</v>
      </c>
      <c r="CP55" s="245">
        <v>403.01370239257812</v>
      </c>
      <c r="CQ55" s="245">
        <v>256.2750244140625</v>
      </c>
      <c r="CR55" s="245">
        <v>326.57177734375</v>
      </c>
      <c r="CS55" s="245">
        <v>183.08306884765625</v>
      </c>
      <c r="CT55" s="245">
        <v>358.747314453125</v>
      </c>
      <c r="CU55" s="245">
        <v>385.13259887695312</v>
      </c>
      <c r="CV55" s="245">
        <v>191.04570007324219</v>
      </c>
      <c r="CW55" s="245">
        <v>186.56852722167969</v>
      </c>
      <c r="CX55" s="245">
        <v>434.86849975585937</v>
      </c>
      <c r="CY55" s="245">
        <v>168.23211669921875</v>
      </c>
      <c r="CZ55" s="245">
        <v>349.67843627929687</v>
      </c>
      <c r="DA55" s="245">
        <v>153.42044067382812</v>
      </c>
      <c r="DB55" s="245">
        <v>178.4237060546875</v>
      </c>
      <c r="DC55" s="245">
        <v>209.08348083496094</v>
      </c>
      <c r="DD55" s="245">
        <v>334.36444091796875</v>
      </c>
      <c r="DE55" s="245">
        <v>413.31991577148437</v>
      </c>
      <c r="DF55" s="245">
        <v>151.91050720214844</v>
      </c>
      <c r="DG55" s="245">
        <v>176.17941284179687</v>
      </c>
      <c r="DH55" s="245">
        <v>185.94654846191406</v>
      </c>
      <c r="DI55" s="245">
        <v>255.22593688964844</v>
      </c>
      <c r="DJ55" s="245">
        <v>290.9068603515625</v>
      </c>
      <c r="DK55" s="245">
        <v>200.04727172851562</v>
      </c>
      <c r="DL55" s="245">
        <v>1353.7410888671875</v>
      </c>
      <c r="DM55" s="245">
        <v>230.90069580078125</v>
      </c>
      <c r="DN55" s="245">
        <v>200.50106811523437</v>
      </c>
      <c r="DO55" s="245">
        <v>130.95454406738281</v>
      </c>
      <c r="DQ55" s="245">
        <v>1048.1500244140625</v>
      </c>
      <c r="DR55" s="67">
        <v>1666.2900390625</v>
      </c>
      <c r="DS55" s="245">
        <v>199.7271728515625</v>
      </c>
      <c r="DT55" s="245">
        <v>124.72875213623047</v>
      </c>
      <c r="DU55" s="245">
        <v>135.15180969238281</v>
      </c>
      <c r="DV55" s="149">
        <v>41414</v>
      </c>
      <c r="DW55" s="81">
        <v>41414</v>
      </c>
      <c r="DX55" s="67">
        <v>406.68832397460937</v>
      </c>
      <c r="DY55" s="67">
        <v>112.988037109375</v>
      </c>
      <c r="DZ55" s="67">
        <v>316.10421752929687</v>
      </c>
      <c r="EA55" s="67">
        <v>438.15631103515625</v>
      </c>
      <c r="EB55" s="67">
        <v>241.08070373535156</v>
      </c>
      <c r="EC55" s="67">
        <v>422.32766723632812</v>
      </c>
      <c r="ED55" s="67">
        <v>294.19161987304687</v>
      </c>
      <c r="EE55" s="67">
        <v>312.20513916015625</v>
      </c>
      <c r="EF55" s="67">
        <v>328.55288696289062</v>
      </c>
      <c r="EG55" s="67">
        <v>314.22567749023437</v>
      </c>
      <c r="EH55" s="67">
        <v>162.96910095214844</v>
      </c>
      <c r="EI55" s="67">
        <v>238.12252807617187</v>
      </c>
      <c r="EJ55" s="67">
        <v>359.7684326171875</v>
      </c>
      <c r="EK55" s="67">
        <v>318.69775390625</v>
      </c>
      <c r="EL55" s="67">
        <v>209.01947021484375</v>
      </c>
      <c r="EM55" s="67">
        <v>140.61125183105469</v>
      </c>
      <c r="EN55" s="67">
        <v>126.51232147216797</v>
      </c>
      <c r="EO55" s="67">
        <v>330.35580444335937</v>
      </c>
      <c r="EQ55" s="149">
        <v>41414</v>
      </c>
      <c r="ER55" s="245">
        <v>111.59550476074219</v>
      </c>
      <c r="ES55" s="245">
        <v>107.94512939453125</v>
      </c>
      <c r="ET55" s="245">
        <v>108.92689514160156</v>
      </c>
      <c r="EU55" s="245">
        <v>108.06435394287109</v>
      </c>
      <c r="EV55" s="245">
        <v>99.063934326171875</v>
      </c>
      <c r="EW55" s="245">
        <v>77.548637390136719</v>
      </c>
      <c r="EX55" s="245">
        <v>107.938232421875</v>
      </c>
      <c r="EY55" s="245">
        <v>106.73700714111328</v>
      </c>
      <c r="EZ55" s="245">
        <v>106.42284393310547</v>
      </c>
      <c r="FA55" s="245">
        <v>102.09791564941406</v>
      </c>
      <c r="FB55" s="245">
        <v>105.22085571289062</v>
      </c>
      <c r="FC55" s="245">
        <v>96.615242004394531</v>
      </c>
      <c r="FD55" s="245">
        <v>106.97380828857422</v>
      </c>
      <c r="FE55" s="245">
        <v>108.54283142089844</v>
      </c>
      <c r="FF55" s="245">
        <v>109.11537933349609</v>
      </c>
      <c r="FG55" s="245">
        <v>109.65039825439453</v>
      </c>
      <c r="FH55" s="245">
        <v>106.59626007080078</v>
      </c>
      <c r="FI55" s="245">
        <v>108.49983978271484</v>
      </c>
      <c r="FJ55" s="245">
        <v>108.56500244140625</v>
      </c>
      <c r="FK55" s="245">
        <v>98.241752624511719</v>
      </c>
      <c r="FL55" s="245">
        <v>72.708717346191406</v>
      </c>
      <c r="FM55" s="245">
        <v>108.30118560791016</v>
      </c>
      <c r="FN55" s="245">
        <v>98.5986328125</v>
      </c>
      <c r="FP55" s="245">
        <v>107.00288391113281</v>
      </c>
      <c r="FQ55" s="245">
        <v>101.42494201660156</v>
      </c>
      <c r="FR55" s="245">
        <v>104.85416412353516</v>
      </c>
      <c r="FT55" s="149">
        <v>41414</v>
      </c>
      <c r="FU55" s="245">
        <v>306</v>
      </c>
      <c r="FV55" s="245">
        <v>591</v>
      </c>
      <c r="FW55" s="245">
        <v>201</v>
      </c>
      <c r="FX55" s="245">
        <v>434</v>
      </c>
      <c r="FY55" s="245">
        <v>141</v>
      </c>
      <c r="FZ55" s="75">
        <v>0.83399999141693115</v>
      </c>
    </row>
    <row r="56" spans="1:182">
      <c r="A56" s="68">
        <v>41415</v>
      </c>
      <c r="B56" s="245">
        <v>171.01600646972656</v>
      </c>
      <c r="C56" s="245">
        <v>136.64199829101562</v>
      </c>
      <c r="D56" s="245">
        <v>142.60000610351562</v>
      </c>
      <c r="E56" s="245">
        <v>500.5050048828125</v>
      </c>
      <c r="F56" s="245">
        <v>172.37399291992187</v>
      </c>
      <c r="G56" s="245">
        <v>492.90701293945312</v>
      </c>
      <c r="H56" s="245">
        <v>227.38099670410156</v>
      </c>
      <c r="I56" s="245">
        <v>299.2349853515625</v>
      </c>
      <c r="J56" s="245">
        <v>312.86599731445312</v>
      </c>
      <c r="K56" s="245">
        <v>441.9949951171875</v>
      </c>
      <c r="L56" s="245">
        <v>170.80400085449219</v>
      </c>
      <c r="M56" s="245">
        <v>401.83401489257812</v>
      </c>
      <c r="N56" s="245">
        <v>220.56199645996094</v>
      </c>
      <c r="O56" s="245">
        <v>264.22500610351562</v>
      </c>
      <c r="P56" s="245">
        <v>267.6619873046875</v>
      </c>
      <c r="Q56" s="245">
        <v>282.99798583984375</v>
      </c>
      <c r="R56" s="245">
        <v>342.86700439453125</v>
      </c>
      <c r="S56" s="245">
        <v>343.4630126953125</v>
      </c>
      <c r="T56" s="245">
        <v>419.17498779296875</v>
      </c>
      <c r="U56" s="245">
        <v>338.99301147460937</v>
      </c>
      <c r="V56" s="245">
        <v>460.82998657226562</v>
      </c>
      <c r="W56" s="245">
        <v>212.30099487304687</v>
      </c>
      <c r="X56" s="245">
        <v>336.56399536132812</v>
      </c>
      <c r="Y56" s="245">
        <v>284.2139892578125</v>
      </c>
      <c r="Z56" s="245">
        <v>343.30899047851562</v>
      </c>
      <c r="AA56" s="245">
        <v>339.66500854492187</v>
      </c>
      <c r="AB56" s="245">
        <v>411.33401489257812</v>
      </c>
      <c r="AC56" s="245">
        <v>385.72198486328125</v>
      </c>
      <c r="AD56" s="245">
        <v>335.04598999023437</v>
      </c>
      <c r="AE56" s="245">
        <v>326.3179931640625</v>
      </c>
      <c r="AF56" s="245">
        <v>404.44601440429687</v>
      </c>
      <c r="AG56" s="245">
        <v>371.7860107421875</v>
      </c>
      <c r="AH56" s="245">
        <v>830.2969970703125</v>
      </c>
      <c r="AI56" s="245">
        <v>362.77200317382812</v>
      </c>
      <c r="AJ56" s="245">
        <v>303.63400268554687</v>
      </c>
      <c r="AK56" s="245">
        <v>317.72100830078125</v>
      </c>
      <c r="AL56" s="245">
        <v>295.97799682617187</v>
      </c>
      <c r="AM56" s="245">
        <v>345.4219970703125</v>
      </c>
      <c r="AN56" s="245">
        <v>333.97198486328125</v>
      </c>
      <c r="AO56" s="245">
        <v>342.16400146484375</v>
      </c>
      <c r="AP56" s="245">
        <v>314.77999877929687</v>
      </c>
      <c r="AQ56" s="245">
        <v>326.0419921875</v>
      </c>
      <c r="AR56" s="245">
        <v>391.89999389648437</v>
      </c>
      <c r="AS56" s="245">
        <v>470.50698852539062</v>
      </c>
      <c r="AT56" s="245">
        <v>324.94601440429687</v>
      </c>
      <c r="AU56" s="245">
        <v>396.00201416015625</v>
      </c>
      <c r="AV56" s="245">
        <v>186.072998046875</v>
      </c>
      <c r="AW56" s="245">
        <v>184.72500610351562</v>
      </c>
      <c r="AX56" s="245">
        <v>307.18099975585937</v>
      </c>
      <c r="AY56" s="245">
        <v>352.85598754882812</v>
      </c>
      <c r="AZ56" s="245">
        <v>356.77801513671875</v>
      </c>
      <c r="BA56" s="245">
        <v>321.78900146484375</v>
      </c>
      <c r="BB56" s="245">
        <v>342.58599853515625</v>
      </c>
      <c r="BC56" s="245">
        <v>394.30099487304687</v>
      </c>
      <c r="BD56" s="245">
        <v>217.03900146484375</v>
      </c>
      <c r="BE56" s="245">
        <v>336.47900390625</v>
      </c>
      <c r="BF56" s="245">
        <v>329.68301391601562</v>
      </c>
      <c r="BG56" s="245">
        <v>934.51300048828125</v>
      </c>
      <c r="BH56" s="245">
        <v>2470.14697265625</v>
      </c>
      <c r="BI56" s="245">
        <v>1004.1290283203125</v>
      </c>
      <c r="BJ56" s="245">
        <v>1869.8299560546875</v>
      </c>
      <c r="BK56" s="245">
        <v>540.9019775390625</v>
      </c>
      <c r="BL56" s="245">
        <v>570.08099365234375</v>
      </c>
      <c r="BM56" s="245">
        <v>592.0670166015625</v>
      </c>
      <c r="BN56" s="245">
        <v>685.6209716796875</v>
      </c>
      <c r="BO56" s="245">
        <v>489.73599243164062</v>
      </c>
      <c r="BP56" s="245">
        <v>291.98599243164063</v>
      </c>
      <c r="BQ56" s="245">
        <v>481.2449951171875</v>
      </c>
      <c r="BR56" s="245">
        <v>346.87600708007813</v>
      </c>
      <c r="BS56" s="245">
        <v>283.10800170898437</v>
      </c>
      <c r="BT56" s="245">
        <v>345.60598754882812</v>
      </c>
      <c r="BU56" s="245">
        <v>143.593994140625</v>
      </c>
      <c r="BV56" s="245">
        <v>320.43099975585937</v>
      </c>
      <c r="BW56" s="245">
        <v>234.44200134277344</v>
      </c>
      <c r="BX56" s="245">
        <v>255.08299255371094</v>
      </c>
      <c r="BY56" s="245">
        <v>2391.675048828125</v>
      </c>
      <c r="BZ56" s="245">
        <v>2372.30908203125</v>
      </c>
      <c r="CA56" s="245">
        <v>262.10101318359375</v>
      </c>
      <c r="CB56" s="245">
        <v>227.59059143066406</v>
      </c>
      <c r="CC56" s="245">
        <v>233.91731262207031</v>
      </c>
      <c r="CD56" s="245">
        <v>292.48733520507812</v>
      </c>
      <c r="CE56" s="245">
        <v>335.0994873046875</v>
      </c>
      <c r="CF56" s="245">
        <v>312.751708984375</v>
      </c>
      <c r="CG56" s="245">
        <v>310.118896484375</v>
      </c>
      <c r="CH56" s="245">
        <v>289.84051513671875</v>
      </c>
      <c r="CI56" s="245">
        <v>559.70953369140625</v>
      </c>
      <c r="CJ56" s="245">
        <v>427.27288818359375</v>
      </c>
      <c r="CK56" s="245">
        <v>438.50531005859375</v>
      </c>
      <c r="CL56" s="245">
        <v>401.510498046875</v>
      </c>
      <c r="CM56" s="245">
        <v>836.08087158203125</v>
      </c>
      <c r="CN56" s="245">
        <v>305.04620361328125</v>
      </c>
      <c r="CO56" s="245">
        <v>153.37242126464844</v>
      </c>
      <c r="CP56" s="245">
        <v>402.601318359375</v>
      </c>
      <c r="CQ56" s="245">
        <v>256.06747436523437</v>
      </c>
      <c r="CR56" s="245">
        <v>325.91729736328125</v>
      </c>
      <c r="CS56" s="245">
        <v>183.00091552734375</v>
      </c>
      <c r="CT56" s="245">
        <v>358.50927734375</v>
      </c>
      <c r="CU56" s="245">
        <v>385.10818481445312</v>
      </c>
      <c r="CV56" s="245">
        <v>190.83171081542969</v>
      </c>
      <c r="CW56" s="245">
        <v>186.55278015136719</v>
      </c>
      <c r="CX56" s="245">
        <v>436.017822265625</v>
      </c>
      <c r="CY56" s="245">
        <v>168.29270935058594</v>
      </c>
      <c r="CZ56" s="245">
        <v>349.40975952148437</v>
      </c>
      <c r="DA56" s="245">
        <v>153.51856994628906</v>
      </c>
      <c r="DB56" s="245">
        <v>178.41064453125</v>
      </c>
      <c r="DC56" s="245">
        <v>208.94268798828125</v>
      </c>
      <c r="DD56" s="245">
        <v>334.00942993164063</v>
      </c>
      <c r="DE56" s="245">
        <v>413.52041625976562</v>
      </c>
      <c r="DF56" s="245">
        <v>151.7452392578125</v>
      </c>
      <c r="DG56" s="245">
        <v>176.18270874023437</v>
      </c>
      <c r="DH56" s="245">
        <v>185.63336181640625</v>
      </c>
      <c r="DI56" s="245">
        <v>254.92488098144531</v>
      </c>
      <c r="DJ56" s="245">
        <v>291.08563232421875</v>
      </c>
      <c r="DK56" s="245">
        <v>199.97021484375</v>
      </c>
      <c r="DL56" s="245">
        <v>1352.31640625</v>
      </c>
      <c r="DM56" s="245">
        <v>230.92889404296875</v>
      </c>
      <c r="DN56" s="245">
        <v>200.28811645507812</v>
      </c>
      <c r="DO56" s="245">
        <v>131.00856018066406</v>
      </c>
      <c r="DQ56" s="245">
        <v>1048.1300048828125</v>
      </c>
      <c r="DR56" s="67">
        <v>1669.1600341796875</v>
      </c>
      <c r="DS56" s="245">
        <v>199.94802856445312</v>
      </c>
      <c r="DT56" s="245">
        <v>124.78565979003906</v>
      </c>
      <c r="DU56" s="245">
        <v>135.06727600097656</v>
      </c>
      <c r="DV56" s="149">
        <v>41415</v>
      </c>
      <c r="DW56" s="81">
        <v>41415</v>
      </c>
      <c r="DX56" s="67">
        <v>407.02896118164062</v>
      </c>
      <c r="DY56" s="67">
        <v>112.98755645751953</v>
      </c>
      <c r="DZ56" s="67">
        <v>316.02755737304687</v>
      </c>
      <c r="EA56" s="67">
        <v>438.08145141601562</v>
      </c>
      <c r="EB56" s="67">
        <v>241.10209655761719</v>
      </c>
      <c r="EC56" s="67">
        <v>422.35733032226562</v>
      </c>
      <c r="ED56" s="67">
        <v>294.17465209960938</v>
      </c>
      <c r="EE56" s="67">
        <v>312.28250122070312</v>
      </c>
      <c r="EF56" s="67">
        <v>328.63214111328125</v>
      </c>
      <c r="EG56" s="67">
        <v>314.3115234375</v>
      </c>
      <c r="EH56" s="67">
        <v>163.04069519042969</v>
      </c>
      <c r="EI56" s="67">
        <v>238.34077453613281</v>
      </c>
      <c r="EJ56" s="67">
        <v>359.70477294921875</v>
      </c>
      <c r="EK56" s="67">
        <v>318.74267578125</v>
      </c>
      <c r="EL56" s="67">
        <v>208.98918151855469</v>
      </c>
      <c r="EM56" s="67">
        <v>140.56625366210937</v>
      </c>
      <c r="EN56" s="67">
        <v>126.79235076904297</v>
      </c>
      <c r="EO56" s="67">
        <v>330.62567138671875</v>
      </c>
      <c r="EQ56" s="149">
        <v>41415</v>
      </c>
      <c r="ER56" s="245">
        <v>111.71228790283203</v>
      </c>
      <c r="ES56" s="245">
        <v>107.95719909667969</v>
      </c>
      <c r="ET56" s="245">
        <v>108.76421356201172</v>
      </c>
      <c r="EU56" s="245">
        <v>107.96558380126953</v>
      </c>
      <c r="EV56" s="245">
        <v>99.067375183105469</v>
      </c>
      <c r="EW56" s="245">
        <v>77.655830383300781</v>
      </c>
      <c r="EX56" s="245">
        <v>107.96887969970703</v>
      </c>
      <c r="EY56" s="245">
        <v>106.65770721435547</v>
      </c>
      <c r="EZ56" s="245">
        <v>106.45059967041016</v>
      </c>
      <c r="FA56" s="245">
        <v>102.05702972412109</v>
      </c>
      <c r="FB56" s="245">
        <v>105.06142425537109</v>
      </c>
      <c r="FC56" s="245">
        <v>96.628166198730469</v>
      </c>
      <c r="FD56" s="245">
        <v>107.05848693847656</v>
      </c>
      <c r="FE56" s="245">
        <v>108.44851684570312</v>
      </c>
      <c r="FF56" s="245">
        <v>108.923583984375</v>
      </c>
      <c r="FG56" s="245">
        <v>109.46173095703125</v>
      </c>
      <c r="FH56" s="245">
        <v>106.60403442382812</v>
      </c>
      <c r="FI56" s="245">
        <v>108.50536346435547</v>
      </c>
      <c r="FJ56" s="245">
        <v>108.54154205322266</v>
      </c>
      <c r="FK56" s="245">
        <v>98.321731567382812</v>
      </c>
      <c r="FL56" s="245">
        <v>72.959762573242188</v>
      </c>
      <c r="FM56" s="245">
        <v>108.29672241210937</v>
      </c>
      <c r="FN56" s="245">
        <v>98.607017517089844</v>
      </c>
      <c r="FP56" s="245">
        <v>107.10699462890625</v>
      </c>
      <c r="FQ56" s="245">
        <v>101.46803283691406</v>
      </c>
      <c r="FR56" s="245">
        <v>104.78125</v>
      </c>
      <c r="FT56" s="149">
        <v>41415</v>
      </c>
      <c r="FU56" s="245">
        <v>309</v>
      </c>
      <c r="FV56" s="245">
        <v>593</v>
      </c>
      <c r="FW56" s="245">
        <v>204</v>
      </c>
      <c r="FX56" s="245">
        <v>435</v>
      </c>
      <c r="FY56" s="245">
        <v>142</v>
      </c>
      <c r="FZ56" s="75">
        <v>0.82599997520446777</v>
      </c>
    </row>
    <row r="57" spans="1:182">
      <c r="A57" s="68">
        <v>41416</v>
      </c>
      <c r="B57" s="245">
        <v>171.13600158691406</v>
      </c>
      <c r="C57" s="245">
        <v>136.58299255371094</v>
      </c>
      <c r="D57" s="245">
        <v>142.54800415039062</v>
      </c>
      <c r="E57" s="245">
        <v>500.4739990234375</v>
      </c>
      <c r="F57" s="245">
        <v>172.19700622558594</v>
      </c>
      <c r="G57" s="245">
        <v>492.49798583984375</v>
      </c>
      <c r="H57" s="245">
        <v>226.85899353027344</v>
      </c>
      <c r="I57" s="245">
        <v>297.97299194335937</v>
      </c>
      <c r="J57" s="245">
        <v>311.83099365234375</v>
      </c>
      <c r="K57" s="245">
        <v>441.90701293945313</v>
      </c>
      <c r="L57" s="245">
        <v>170.41799926757812</v>
      </c>
      <c r="M57" s="245">
        <v>401.08401489257812</v>
      </c>
      <c r="N57" s="245">
        <v>221.09100341796875</v>
      </c>
      <c r="O57" s="245">
        <v>263.65701293945312</v>
      </c>
      <c r="P57" s="245">
        <v>267.10501098632812</v>
      </c>
      <c r="Q57" s="245">
        <v>282.32400512695312</v>
      </c>
      <c r="R57" s="245">
        <v>342.50299072265625</v>
      </c>
      <c r="S57" s="245">
        <v>343.31399536132813</v>
      </c>
      <c r="T57" s="245">
        <v>419.302001953125</v>
      </c>
      <c r="U57" s="245">
        <v>338.68399047851562</v>
      </c>
      <c r="V57" s="245">
        <v>461.177001953125</v>
      </c>
      <c r="W57" s="245">
        <v>211.59500122070312</v>
      </c>
      <c r="X57" s="245">
        <v>335.97500610351562</v>
      </c>
      <c r="Y57" s="245">
        <v>283.48699951171875</v>
      </c>
      <c r="Z57" s="245">
        <v>342.5360107421875</v>
      </c>
      <c r="AA57" s="245">
        <v>339.43600463867187</v>
      </c>
      <c r="AB57" s="245">
        <v>410.12100219726562</v>
      </c>
      <c r="AC57" s="245">
        <v>385.52200317382812</v>
      </c>
      <c r="AD57" s="245">
        <v>334.7239990234375</v>
      </c>
      <c r="AE57" s="245">
        <v>326.03799438476562</v>
      </c>
      <c r="AF57" s="245">
        <v>403.927001953125</v>
      </c>
      <c r="AG57" s="245">
        <v>371.75399780273437</v>
      </c>
      <c r="AH57" s="245">
        <v>830.47900390625</v>
      </c>
      <c r="AI57" s="245">
        <v>362.95700073242187</v>
      </c>
      <c r="AJ57" s="245">
        <v>302.781005859375</v>
      </c>
      <c r="AK57" s="245">
        <v>317.22100830078125</v>
      </c>
      <c r="AL57" s="245">
        <v>295.90301513671875</v>
      </c>
      <c r="AM57" s="245">
        <v>344.86801147460937</v>
      </c>
      <c r="AN57" s="245">
        <v>333.47500610351562</v>
      </c>
      <c r="AO57" s="245">
        <v>341.82400512695312</v>
      </c>
      <c r="AP57" s="245">
        <v>314.35800170898437</v>
      </c>
      <c r="AQ57" s="245">
        <v>325.239990234375</v>
      </c>
      <c r="AR57" s="245">
        <v>391.10501098632812</v>
      </c>
      <c r="AS57" s="245">
        <v>470.45098876953125</v>
      </c>
      <c r="AT57" s="245">
        <v>324.62899780273437</v>
      </c>
      <c r="AU57" s="245">
        <v>395.54901123046875</v>
      </c>
      <c r="AV57" s="245">
        <v>185.8280029296875</v>
      </c>
      <c r="AW57" s="245">
        <v>184.48500061035156</v>
      </c>
      <c r="AX57" s="245">
        <v>306.5</v>
      </c>
      <c r="AY57" s="245">
        <v>352.55499267578125</v>
      </c>
      <c r="AZ57" s="245">
        <v>356.26400756835937</v>
      </c>
      <c r="BA57" s="245">
        <v>321.24899291992187</v>
      </c>
      <c r="BB57" s="245">
        <v>342.02700805664062</v>
      </c>
      <c r="BC57" s="245">
        <v>394.38198852539062</v>
      </c>
      <c r="BD57" s="245">
        <v>217.15899658203125</v>
      </c>
      <c r="BE57" s="245">
        <v>336.63101196289062</v>
      </c>
      <c r="BF57" s="245">
        <v>329.2969970703125</v>
      </c>
      <c r="BG57" s="245">
        <v>934.70001220703125</v>
      </c>
      <c r="BH57" s="245">
        <v>2461.010009765625</v>
      </c>
      <c r="BI57" s="245">
        <v>1004.176025390625</v>
      </c>
      <c r="BJ57" s="245">
        <v>1865.14501953125</v>
      </c>
      <c r="BK57" s="245">
        <v>538.7020263671875</v>
      </c>
      <c r="BL57" s="245">
        <v>567.948974609375</v>
      </c>
      <c r="BM57" s="245">
        <v>589.781982421875</v>
      </c>
      <c r="BN57" s="245">
        <v>683.2039794921875</v>
      </c>
      <c r="BO57" s="245">
        <v>488.20001220703125</v>
      </c>
      <c r="BP57" s="245">
        <v>289.59698486328125</v>
      </c>
      <c r="BQ57" s="245">
        <v>480.864013671875</v>
      </c>
      <c r="BR57" s="245">
        <v>346.75698852539062</v>
      </c>
      <c r="BS57" s="245">
        <v>283.14599609375</v>
      </c>
      <c r="BT57" s="245">
        <v>345.86801147460938</v>
      </c>
      <c r="BU57" s="245">
        <v>143.89999389648437</v>
      </c>
      <c r="BV57" s="245">
        <v>320.42300415039062</v>
      </c>
      <c r="BW57" s="245">
        <v>234.66400146484375</v>
      </c>
      <c r="BX57" s="245">
        <v>255.40800476074219</v>
      </c>
      <c r="BY57" s="245">
        <v>2391.5048828125</v>
      </c>
      <c r="BZ57" s="245">
        <v>2372.945068359375</v>
      </c>
      <c r="CA57" s="245">
        <v>261.3070068359375</v>
      </c>
      <c r="CB57" s="245">
        <v>226.77169799804687</v>
      </c>
      <c r="CC57" s="245">
        <v>233.59121704101562</v>
      </c>
      <c r="CD57" s="245">
        <v>291.63021850585937</v>
      </c>
      <c r="CE57" s="245">
        <v>334.67184448242187</v>
      </c>
      <c r="CF57" s="245">
        <v>312.81246948242187</v>
      </c>
      <c r="CG57" s="245">
        <v>309.33514404296875</v>
      </c>
      <c r="CH57" s="245">
        <v>289.62362670898437</v>
      </c>
      <c r="CI57" s="245">
        <v>559.78375244140625</v>
      </c>
      <c r="CJ57" s="245">
        <v>426.94540405273437</v>
      </c>
      <c r="CK57" s="245">
        <v>439.37994384765625</v>
      </c>
      <c r="CL57" s="245">
        <v>401.66366577148437</v>
      </c>
      <c r="CM57" s="245">
        <v>834.6353759765625</v>
      </c>
      <c r="CN57" s="245">
        <v>304.6741943359375</v>
      </c>
      <c r="CO57" s="245">
        <v>153.11102294921875</v>
      </c>
      <c r="CP57" s="245">
        <v>402.10964965820312</v>
      </c>
      <c r="CQ57" s="245">
        <v>255.78489685058594</v>
      </c>
      <c r="CR57" s="245">
        <v>325.08291625976562</v>
      </c>
      <c r="CS57" s="245">
        <v>182.75486755371094</v>
      </c>
      <c r="CT57" s="245">
        <v>358.50424194335937</v>
      </c>
      <c r="CU57" s="245">
        <v>385.06912231445312</v>
      </c>
      <c r="CV57" s="245">
        <v>190.57330322265625</v>
      </c>
      <c r="CW57" s="245">
        <v>186.049560546875</v>
      </c>
      <c r="CX57" s="245">
        <v>437.46084594726562</v>
      </c>
      <c r="CY57" s="245">
        <v>167.96141052246094</v>
      </c>
      <c r="CZ57" s="245">
        <v>349.05258178710937</v>
      </c>
      <c r="DA57" s="245">
        <v>153.18197631835937</v>
      </c>
      <c r="DB57" s="245">
        <v>178.36862182617187</v>
      </c>
      <c r="DC57" s="245">
        <v>208.67788696289062</v>
      </c>
      <c r="DD57" s="245">
        <v>334.27902221679687</v>
      </c>
      <c r="DE57" s="245">
        <v>413.33963012695312</v>
      </c>
      <c r="DF57" s="245">
        <v>151.51885986328125</v>
      </c>
      <c r="DG57" s="245">
        <v>175.64077758789062</v>
      </c>
      <c r="DH57" s="245">
        <v>185.50430297851562</v>
      </c>
      <c r="DI57" s="245">
        <v>254.72195434570312</v>
      </c>
      <c r="DJ57" s="245">
        <v>290.45889282226562</v>
      </c>
      <c r="DK57" s="245">
        <v>199.72824096679687</v>
      </c>
      <c r="DL57" s="245">
        <v>1353.0458984375</v>
      </c>
      <c r="DM57" s="245">
        <v>231.04032897949219</v>
      </c>
      <c r="DN57" s="245">
        <v>200.53408813476562</v>
      </c>
      <c r="DO57" s="245">
        <v>131.19926452636719</v>
      </c>
      <c r="DQ57" s="245">
        <v>1048.0899658203125</v>
      </c>
      <c r="DR57" s="67">
        <v>1655.3499755859375</v>
      </c>
      <c r="DS57" s="245">
        <v>199.07479858398437</v>
      </c>
      <c r="DT57" s="245">
        <v>124.70075225830078</v>
      </c>
      <c r="DU57" s="245">
        <v>135.06327819824219</v>
      </c>
      <c r="DV57" s="149">
        <v>41416</v>
      </c>
      <c r="DW57" s="81">
        <v>41416</v>
      </c>
      <c r="DX57" s="67">
        <v>406.762451171875</v>
      </c>
      <c r="DY57" s="67">
        <v>113.19344329833984</v>
      </c>
      <c r="DZ57" s="67">
        <v>316.1165771484375</v>
      </c>
      <c r="EA57" s="67">
        <v>438.20156860351562</v>
      </c>
      <c r="EB57" s="67">
        <v>241.12806701660156</v>
      </c>
      <c r="EC57" s="67">
        <v>421.5914306640625</v>
      </c>
      <c r="ED57" s="67">
        <v>294.27139282226562</v>
      </c>
      <c r="EE57" s="67">
        <v>312.58258056640625</v>
      </c>
      <c r="EF57" s="67">
        <v>328.61123657226563</v>
      </c>
      <c r="EG57" s="67">
        <v>314.4703369140625</v>
      </c>
      <c r="EH57" s="67">
        <v>163.1494140625</v>
      </c>
      <c r="EI57" s="67">
        <v>238.32449340820313</v>
      </c>
      <c r="EJ57" s="67">
        <v>359.72567749023437</v>
      </c>
      <c r="EK57" s="67">
        <v>318.92913818359375</v>
      </c>
      <c r="EL57" s="67">
        <v>209.03532409667969</v>
      </c>
      <c r="EM57" s="67">
        <v>140.54045104980469</v>
      </c>
      <c r="EN57" s="67">
        <v>126.84853363037109</v>
      </c>
      <c r="EO57" s="67">
        <v>330.68606567382812</v>
      </c>
      <c r="EQ57" s="149">
        <v>41416</v>
      </c>
      <c r="ER57" s="245">
        <v>111.28026580810547</v>
      </c>
      <c r="ES57" s="245">
        <v>107.68419647216797</v>
      </c>
      <c r="ET57" s="245">
        <v>108.63153076171875</v>
      </c>
      <c r="EU57" s="245">
        <v>107.89823150634766</v>
      </c>
      <c r="EV57" s="245">
        <v>99.119659423828125</v>
      </c>
      <c r="EW57" s="245">
        <v>77.362678527832031</v>
      </c>
      <c r="EX57" s="245">
        <v>107.67649841308594</v>
      </c>
      <c r="EY57" s="245">
        <v>106.51402282714844</v>
      </c>
      <c r="EZ57" s="245">
        <v>106.2880859375</v>
      </c>
      <c r="FA57" s="245">
        <v>102.02605438232422</v>
      </c>
      <c r="FB57" s="245">
        <v>105.06320953369141</v>
      </c>
      <c r="FC57" s="245">
        <v>96.656578063964844</v>
      </c>
      <c r="FD57" s="245">
        <v>106.74166107177734</v>
      </c>
      <c r="FE57" s="245">
        <v>108.26094055175781</v>
      </c>
      <c r="FF57" s="245">
        <v>108.88108825683594</v>
      </c>
      <c r="FG57" s="245">
        <v>109.26750183105469</v>
      </c>
      <c r="FH57" s="245">
        <v>106.58803558349609</v>
      </c>
      <c r="FI57" s="245">
        <v>108.44944763183594</v>
      </c>
      <c r="FJ57" s="245">
        <v>108.53447723388672</v>
      </c>
      <c r="FK57" s="245">
        <v>98.372604370117188</v>
      </c>
      <c r="FL57" s="245">
        <v>73.093826293945313</v>
      </c>
      <c r="FM57" s="245">
        <v>108.27317047119141</v>
      </c>
      <c r="FN57" s="245">
        <v>98.620620727539062</v>
      </c>
      <c r="FP57" s="245">
        <v>106.62502288818359</v>
      </c>
      <c r="FQ57" s="245">
        <v>101.39582061767578</v>
      </c>
      <c r="FR57" s="245">
        <v>104.77083587646484</v>
      </c>
      <c r="FT57" s="149">
        <v>41416</v>
      </c>
      <c r="FU57" s="245">
        <v>306</v>
      </c>
      <c r="FV57" s="245">
        <v>590</v>
      </c>
      <c r="FW57" s="245">
        <v>201</v>
      </c>
      <c r="FX57" s="245">
        <v>427</v>
      </c>
      <c r="FY57" s="245">
        <v>141</v>
      </c>
      <c r="FZ57" s="75">
        <v>0.89099997282028198</v>
      </c>
    </row>
    <row r="58" spans="1:182">
      <c r="A58" s="68">
        <v>41417</v>
      </c>
      <c r="B58" s="245">
        <v>170.89599609375</v>
      </c>
      <c r="C58" s="245">
        <v>136.32499694824219</v>
      </c>
      <c r="D58" s="245">
        <v>142.28399658203125</v>
      </c>
      <c r="E58" s="245">
        <v>497.9119873046875</v>
      </c>
      <c r="F58" s="245">
        <v>171.73100280761719</v>
      </c>
      <c r="G58" s="245">
        <v>490.92098999023437</v>
      </c>
      <c r="H58" s="245">
        <v>226.30900573730469</v>
      </c>
      <c r="I58" s="245">
        <v>297.72900390625</v>
      </c>
      <c r="J58" s="245">
        <v>311.3389892578125</v>
      </c>
      <c r="K58" s="245">
        <v>440.59698486328125</v>
      </c>
      <c r="L58" s="245">
        <v>170.35299682617187</v>
      </c>
      <c r="M58" s="245">
        <v>400.73300170898437</v>
      </c>
      <c r="N58" s="245">
        <v>221.6199951171875</v>
      </c>
      <c r="O58" s="245">
        <v>263.51800537109375</v>
      </c>
      <c r="P58" s="245">
        <v>266.97601318359375</v>
      </c>
      <c r="Q58" s="245">
        <v>282.12701416015625</v>
      </c>
      <c r="R58" s="245">
        <v>341.56698608398437</v>
      </c>
      <c r="S58" s="245">
        <v>342.375</v>
      </c>
      <c r="T58" s="245">
        <v>417.86801147460937</v>
      </c>
      <c r="U58" s="245">
        <v>337.75799560546875</v>
      </c>
      <c r="V58" s="245">
        <v>459.50399780273437</v>
      </c>
      <c r="W58" s="245">
        <v>211.22900390625</v>
      </c>
      <c r="X58" s="245">
        <v>335.0419921875</v>
      </c>
      <c r="Y58" s="245">
        <v>283.33700561523437</v>
      </c>
      <c r="Z58" s="245">
        <v>342.25399780273437</v>
      </c>
      <c r="AA58" s="245">
        <v>338.093994140625</v>
      </c>
      <c r="AB58" s="245">
        <v>408.1820068359375</v>
      </c>
      <c r="AC58" s="245">
        <v>384.34201049804687</v>
      </c>
      <c r="AD58" s="245">
        <v>334.11599731445312</v>
      </c>
      <c r="AE58" s="245">
        <v>325.46798706054687</v>
      </c>
      <c r="AF58" s="245">
        <v>402.95599365234375</v>
      </c>
      <c r="AG58" s="245">
        <v>370.61700439453125</v>
      </c>
      <c r="AH58" s="245">
        <v>828.08697509765625</v>
      </c>
      <c r="AI58" s="245">
        <v>361.614990234375</v>
      </c>
      <c r="AJ58" s="245">
        <v>302.60699462890625</v>
      </c>
      <c r="AK58" s="245">
        <v>316.60501098632812</v>
      </c>
      <c r="AL58" s="245">
        <v>295.12701416015625</v>
      </c>
      <c r="AM58" s="245">
        <v>343.94100952148437</v>
      </c>
      <c r="AN58" s="245">
        <v>332.69400024414062</v>
      </c>
      <c r="AO58" s="245">
        <v>341.02398681640625</v>
      </c>
      <c r="AP58" s="245">
        <v>313.68099975585937</v>
      </c>
      <c r="AQ58" s="245">
        <v>324.9169921875</v>
      </c>
      <c r="AR58" s="245">
        <v>390.0469970703125</v>
      </c>
      <c r="AS58" s="245">
        <v>469.18301391601562</v>
      </c>
      <c r="AT58" s="245">
        <v>323.65899658203125</v>
      </c>
      <c r="AU58" s="245">
        <v>394.65798950195313</v>
      </c>
      <c r="AV58" s="245">
        <v>185.28700256347656</v>
      </c>
      <c r="AW58" s="245">
        <v>184.00399780273437</v>
      </c>
      <c r="AX58" s="245">
        <v>306.02801513671875</v>
      </c>
      <c r="AY58" s="245">
        <v>352.00601196289062</v>
      </c>
      <c r="AZ58" s="245">
        <v>353.41900634765625</v>
      </c>
      <c r="BA58" s="245">
        <v>320.16299438476562</v>
      </c>
      <c r="BB58" s="245">
        <v>340.57000732421875</v>
      </c>
      <c r="BC58" s="245">
        <v>392.89498901367187</v>
      </c>
      <c r="BD58" s="245">
        <v>216.44700622558594</v>
      </c>
      <c r="BE58" s="245">
        <v>335.48098754882812</v>
      </c>
      <c r="BF58" s="245">
        <v>328.55801391601562</v>
      </c>
      <c r="BG58" s="245">
        <v>929.04302978515625</v>
      </c>
      <c r="BH58" s="245">
        <v>2460.9990234375</v>
      </c>
      <c r="BI58" s="245">
        <v>1000.4639892578125</v>
      </c>
      <c r="BJ58" s="245">
        <v>1864.01904296875</v>
      </c>
      <c r="BK58" s="245">
        <v>539.0560302734375</v>
      </c>
      <c r="BL58" s="245">
        <v>567.97802734375</v>
      </c>
      <c r="BM58" s="245">
        <v>589.84197998046875</v>
      </c>
      <c r="BN58" s="245">
        <v>683.11102294921875</v>
      </c>
      <c r="BO58" s="245">
        <v>488.17001342773437</v>
      </c>
      <c r="BP58" s="245">
        <v>289.32998657226563</v>
      </c>
      <c r="BQ58" s="245">
        <v>480.14199829101563</v>
      </c>
      <c r="BR58" s="245">
        <v>345.45999145507812</v>
      </c>
      <c r="BS58" s="245">
        <v>282.18399047851562</v>
      </c>
      <c r="BT58" s="245">
        <v>344.38198852539062</v>
      </c>
      <c r="BU58" s="245">
        <v>143.13800048828125</v>
      </c>
      <c r="BV58" s="245">
        <v>319.25601196289062</v>
      </c>
      <c r="BW58" s="245">
        <v>234.21800231933594</v>
      </c>
      <c r="BX58" s="245">
        <v>255.14399719238281</v>
      </c>
      <c r="BY58" s="245">
        <v>2382.451904296875</v>
      </c>
      <c r="BZ58" s="245">
        <v>2371.123046875</v>
      </c>
      <c r="CA58" s="245">
        <v>261.25900268554688</v>
      </c>
      <c r="CB58" s="245">
        <v>226.54524230957031</v>
      </c>
      <c r="CC58" s="245">
        <v>233.4586181640625</v>
      </c>
      <c r="CD58" s="245">
        <v>291.51687622070312</v>
      </c>
      <c r="CE58" s="245">
        <v>333.68246459960937</v>
      </c>
      <c r="CF58" s="245">
        <v>311.66079711914062</v>
      </c>
      <c r="CG58" s="245">
        <v>309.099609375</v>
      </c>
      <c r="CH58" s="245">
        <v>288.98028564453125</v>
      </c>
      <c r="CI58" s="245">
        <v>557.69976806640625</v>
      </c>
      <c r="CJ58" s="245">
        <v>426.03890991210937</v>
      </c>
      <c r="CK58" s="245">
        <v>437.16983032226562</v>
      </c>
      <c r="CL58" s="245">
        <v>400.90231323242187</v>
      </c>
      <c r="CM58" s="245">
        <v>831.95660400390625</v>
      </c>
      <c r="CN58" s="245">
        <v>304.15948486328125</v>
      </c>
      <c r="CO58" s="245">
        <v>152.79948425292969</v>
      </c>
      <c r="CP58" s="245">
        <v>400.86422729492187</v>
      </c>
      <c r="CQ58" s="245">
        <v>255.30363464355469</v>
      </c>
      <c r="CR58" s="245">
        <v>324.44497680664062</v>
      </c>
      <c r="CS58" s="245">
        <v>182.42596435546875</v>
      </c>
      <c r="CT58" s="245">
        <v>357.730224609375</v>
      </c>
      <c r="CU58" s="245">
        <v>383.80819702148437</v>
      </c>
      <c r="CV58" s="245">
        <v>189.76220703125</v>
      </c>
      <c r="CW58" s="245">
        <v>185.86216735839844</v>
      </c>
      <c r="CX58" s="245">
        <v>435.97744750976562</v>
      </c>
      <c r="CY58" s="245">
        <v>167.835205078125</v>
      </c>
      <c r="CZ58" s="245">
        <v>347.68484497070312</v>
      </c>
      <c r="DA58" s="245">
        <v>153.07012939453125</v>
      </c>
      <c r="DB58" s="245">
        <v>178.22520446777344</v>
      </c>
      <c r="DC58" s="245">
        <v>208.09275817871094</v>
      </c>
      <c r="DD58" s="245">
        <v>331.83383178710937</v>
      </c>
      <c r="DE58" s="245">
        <v>413.09954833984375</v>
      </c>
      <c r="DF58" s="245">
        <v>151.05955505371094</v>
      </c>
      <c r="DG58" s="245">
        <v>175.5413818359375</v>
      </c>
      <c r="DH58" s="245">
        <v>184.96438598632812</v>
      </c>
      <c r="DI58" s="245">
        <v>254.24412536621094</v>
      </c>
      <c r="DJ58" s="245">
        <v>290.34475708007813</v>
      </c>
      <c r="DK58" s="245">
        <v>199.18333435058594</v>
      </c>
      <c r="DL58" s="245">
        <v>1349.635498046875</v>
      </c>
      <c r="DM58" s="245">
        <v>231.09506225585937</v>
      </c>
      <c r="DN58" s="245">
        <v>200.26991271972656</v>
      </c>
      <c r="DO58" s="245">
        <v>130.93171691894531</v>
      </c>
      <c r="DQ58" s="245">
        <v>1025.9200439453125</v>
      </c>
      <c r="DR58" s="67">
        <v>1650.510009765625</v>
      </c>
      <c r="DS58" s="245">
        <v>198.4261474609375</v>
      </c>
      <c r="DT58" s="245">
        <v>124.59659576416016</v>
      </c>
      <c r="DU58" s="245">
        <v>135.04583740234375</v>
      </c>
      <c r="DV58" s="149">
        <v>41417</v>
      </c>
      <c r="DW58" s="81">
        <v>41417</v>
      </c>
      <c r="DX58" s="67">
        <v>405.43240356445313</v>
      </c>
      <c r="DY58" s="67">
        <v>112.64533996582031</v>
      </c>
      <c r="DZ58" s="67">
        <v>315.34646606445312</v>
      </c>
      <c r="EA58" s="67">
        <v>436.650146484375</v>
      </c>
      <c r="EB58" s="67">
        <v>240.35037231445312</v>
      </c>
      <c r="EC58" s="67">
        <v>420.4603271484375</v>
      </c>
      <c r="ED58" s="67">
        <v>293.53106689453125</v>
      </c>
      <c r="EE58" s="67">
        <v>310.84188842773437</v>
      </c>
      <c r="EF58" s="67">
        <v>327.48876953125</v>
      </c>
      <c r="EG58" s="67">
        <v>313.8426513671875</v>
      </c>
      <c r="EH58" s="67">
        <v>162.42144775390625</v>
      </c>
      <c r="EI58" s="67">
        <v>237.25234985351562</v>
      </c>
      <c r="EJ58" s="67">
        <v>358.53271484375</v>
      </c>
      <c r="EK58" s="67">
        <v>317.8330078125</v>
      </c>
      <c r="EL58" s="67">
        <v>207.98320007324219</v>
      </c>
      <c r="EM58" s="67">
        <v>139.99114990234375</v>
      </c>
      <c r="EN58" s="67">
        <v>126.85063934326172</v>
      </c>
      <c r="EO58" s="67">
        <v>329.64971923828125</v>
      </c>
      <c r="EQ58" s="149">
        <v>41417</v>
      </c>
      <c r="ER58" s="245">
        <v>111.26626586914062</v>
      </c>
      <c r="ES58" s="245">
        <v>107.59725952148437</v>
      </c>
      <c r="ET58" s="245">
        <v>108.31431579589844</v>
      </c>
      <c r="EU58" s="245">
        <v>107.57798004150391</v>
      </c>
      <c r="EV58" s="245">
        <v>98.726547241210938</v>
      </c>
      <c r="EW58" s="245">
        <v>77.193466186523438</v>
      </c>
      <c r="EX58" s="245">
        <v>107.60726165771484</v>
      </c>
      <c r="EY58" s="245">
        <v>106.25475311279297</v>
      </c>
      <c r="EZ58" s="245">
        <v>106.00386047363281</v>
      </c>
      <c r="FA58" s="245">
        <v>101.68397521972656</v>
      </c>
      <c r="FB58" s="245">
        <v>104.73117828369141</v>
      </c>
      <c r="FC58" s="245">
        <v>96.267234802246094</v>
      </c>
      <c r="FD58" s="245">
        <v>106.66766357421875</v>
      </c>
      <c r="FE58" s="245">
        <v>108.03379821777344</v>
      </c>
      <c r="FF58" s="245">
        <v>108.57602691650391</v>
      </c>
      <c r="FG58" s="245">
        <v>108.95411682128906</v>
      </c>
      <c r="FH58" s="245">
        <v>106.16581726074219</v>
      </c>
      <c r="FI58" s="245">
        <v>108.01825714111328</v>
      </c>
      <c r="FJ58" s="245">
        <v>108.13591766357422</v>
      </c>
      <c r="FK58" s="245">
        <v>97.918769836425781</v>
      </c>
      <c r="FL58" s="245">
        <v>72.68646240234375</v>
      </c>
      <c r="FM58" s="245">
        <v>107.85021209716797</v>
      </c>
      <c r="FN58" s="245">
        <v>98.531463623046875</v>
      </c>
      <c r="FP58" s="245">
        <v>106.26342010498047</v>
      </c>
      <c r="FQ58" s="245">
        <v>101.30797576904297</v>
      </c>
      <c r="FR58" s="245">
        <v>104.75</v>
      </c>
      <c r="FT58" s="149">
        <v>41417</v>
      </c>
      <c r="FU58" s="245">
        <v>311</v>
      </c>
      <c r="FV58" s="245">
        <v>599</v>
      </c>
      <c r="FW58" s="245">
        <v>205</v>
      </c>
      <c r="FX58" s="245">
        <v>442</v>
      </c>
      <c r="FY58" s="245">
        <v>142</v>
      </c>
      <c r="FZ58" s="75">
        <v>0.89300000667572021</v>
      </c>
    </row>
    <row r="59" spans="1:182">
      <c r="A59" s="68">
        <v>41418</v>
      </c>
      <c r="B59" s="245">
        <v>170.95199584960937</v>
      </c>
      <c r="C59" s="245">
        <v>136.03700256347656</v>
      </c>
      <c r="D59" s="245">
        <v>142.00599670410156</v>
      </c>
      <c r="E59" s="245">
        <v>497.47000122070312</v>
      </c>
      <c r="F59" s="245">
        <v>171.5780029296875</v>
      </c>
      <c r="G59" s="245">
        <v>490.4840087890625</v>
      </c>
      <c r="H59" s="245">
        <v>225.66700744628906</v>
      </c>
      <c r="I59" s="245">
        <v>297.7349853515625</v>
      </c>
      <c r="J59" s="245">
        <v>310.92401123046875</v>
      </c>
      <c r="K59" s="245">
        <v>440.39999389648437</v>
      </c>
      <c r="L59" s="245">
        <v>170.30999755859375</v>
      </c>
      <c r="M59" s="245">
        <v>400.61700439453125</v>
      </c>
      <c r="N59" s="245">
        <v>220.66499328613281</v>
      </c>
      <c r="O59" s="245">
        <v>263.67898559570312</v>
      </c>
      <c r="P59" s="245">
        <v>267.11898803710937</v>
      </c>
      <c r="Q59" s="245">
        <v>281.99099731445312</v>
      </c>
      <c r="R59" s="245">
        <v>341.260986328125</v>
      </c>
      <c r="S59" s="245">
        <v>341.8909912109375</v>
      </c>
      <c r="T59" s="245">
        <v>416.82000732421875</v>
      </c>
      <c r="U59" s="245">
        <v>337.41400146484375</v>
      </c>
      <c r="V59" s="245">
        <v>458.385009765625</v>
      </c>
      <c r="W59" s="245">
        <v>210.57400512695312</v>
      </c>
      <c r="X59" s="245">
        <v>334.62899780273437</v>
      </c>
      <c r="Y59" s="245">
        <v>283.24398803710937</v>
      </c>
      <c r="Z59" s="245">
        <v>342.13400268554688</v>
      </c>
      <c r="AA59" s="245">
        <v>338.14898681640625</v>
      </c>
      <c r="AB59" s="245">
        <v>406.22601318359375</v>
      </c>
      <c r="AC59" s="245">
        <v>383.82000732421875</v>
      </c>
      <c r="AD59" s="245">
        <v>333.89801025390625</v>
      </c>
      <c r="AE59" s="245">
        <v>325.26300048828125</v>
      </c>
      <c r="AF59" s="245">
        <v>402.02200317382812</v>
      </c>
      <c r="AG59" s="245">
        <v>369.9010009765625</v>
      </c>
      <c r="AH59" s="245">
        <v>827.33599853515625</v>
      </c>
      <c r="AI59" s="245">
        <v>360.67800903320312</v>
      </c>
      <c r="AJ59" s="245">
        <v>302.58200073242187</v>
      </c>
      <c r="AK59" s="245">
        <v>316.37298583984375</v>
      </c>
      <c r="AL59" s="245">
        <v>294.73300170898437</v>
      </c>
      <c r="AM59" s="245">
        <v>343.6610107421875</v>
      </c>
      <c r="AN59" s="245">
        <v>332.30398559570312</v>
      </c>
      <c r="AO59" s="245">
        <v>340.6510009765625</v>
      </c>
      <c r="AP59" s="245">
        <v>313.36099243164063</v>
      </c>
      <c r="AQ59" s="245">
        <v>324.7239990234375</v>
      </c>
      <c r="AR59" s="245">
        <v>388.7650146484375</v>
      </c>
      <c r="AS59" s="245">
        <v>468.614013671875</v>
      </c>
      <c r="AT59" s="245">
        <v>323.2239990234375</v>
      </c>
      <c r="AU59" s="245">
        <v>394.20199584960937</v>
      </c>
      <c r="AV59" s="245">
        <v>185.13400268554687</v>
      </c>
      <c r="AW59" s="245">
        <v>183.81900024414062</v>
      </c>
      <c r="AX59" s="245">
        <v>305.84201049804687</v>
      </c>
      <c r="AY59" s="245">
        <v>351.60800170898437</v>
      </c>
      <c r="AZ59" s="245">
        <v>350.6669921875</v>
      </c>
      <c r="BA59" s="245">
        <v>319.81698608398437</v>
      </c>
      <c r="BB59" s="245">
        <v>339.76699829101562</v>
      </c>
      <c r="BC59" s="245">
        <v>392.3330078125</v>
      </c>
      <c r="BD59" s="245">
        <v>216.11700439453125</v>
      </c>
      <c r="BE59" s="245">
        <v>334.97799682617187</v>
      </c>
      <c r="BF59" s="245">
        <v>328.20999145507812</v>
      </c>
      <c r="BG59" s="245">
        <v>926.9229736328125</v>
      </c>
      <c r="BH59" s="245">
        <v>2463.053955078125</v>
      </c>
      <c r="BI59" s="245">
        <v>999.84698486328125</v>
      </c>
      <c r="BJ59" s="245">
        <v>1864.0419921875</v>
      </c>
      <c r="BK59" s="245">
        <v>539.77001953125</v>
      </c>
      <c r="BL59" s="245">
        <v>568.4840087890625</v>
      </c>
      <c r="BM59" s="245">
        <v>590.375</v>
      </c>
      <c r="BN59" s="245">
        <v>683.6199951171875</v>
      </c>
      <c r="BO59" s="245">
        <v>488.29400634765625</v>
      </c>
      <c r="BP59" s="245">
        <v>289.95401000976563</v>
      </c>
      <c r="BQ59" s="245">
        <v>480.09799194335937</v>
      </c>
      <c r="BR59" s="245">
        <v>345.28298950195312</v>
      </c>
      <c r="BS59" s="245">
        <v>281.96099853515625</v>
      </c>
      <c r="BT59" s="245">
        <v>344.22698974609375</v>
      </c>
      <c r="BU59" s="245">
        <v>142.88299560546875</v>
      </c>
      <c r="BV59" s="245">
        <v>319.07199096679688</v>
      </c>
      <c r="BW59" s="245">
        <v>234.04899597167969</v>
      </c>
      <c r="BX59" s="245">
        <v>255.08000183105469</v>
      </c>
      <c r="BY59" s="245">
        <v>2382.052001953125</v>
      </c>
      <c r="BZ59" s="245">
        <v>2370.18603515625</v>
      </c>
      <c r="CA59" s="245">
        <v>261.38299560546875</v>
      </c>
      <c r="CB59" s="245">
        <v>226.63404846191406</v>
      </c>
      <c r="CC59" s="245">
        <v>233.20741271972656</v>
      </c>
      <c r="CD59" s="245">
        <v>291.48834228515625</v>
      </c>
      <c r="CE59" s="245">
        <v>333.34194946289062</v>
      </c>
      <c r="CF59" s="245">
        <v>311.33331298828125</v>
      </c>
      <c r="CG59" s="245">
        <v>308.98565673828125</v>
      </c>
      <c r="CH59" s="245">
        <v>288.73037719726562</v>
      </c>
      <c r="CI59" s="245">
        <v>556.97125244140625</v>
      </c>
      <c r="CJ59" s="245">
        <v>425.19973754882812</v>
      </c>
      <c r="CK59" s="245">
        <v>435.53363037109375</v>
      </c>
      <c r="CL59" s="245">
        <v>400.72247314453125</v>
      </c>
      <c r="CM59" s="245">
        <v>829.67645263671875</v>
      </c>
      <c r="CN59" s="245">
        <v>303.9515380859375</v>
      </c>
      <c r="CO59" s="245">
        <v>152.68447875976562</v>
      </c>
      <c r="CP59" s="245">
        <v>400.48098754882812</v>
      </c>
      <c r="CQ59" s="245">
        <v>255.05557250976563</v>
      </c>
      <c r="CR59" s="245">
        <v>324.61129760742187</v>
      </c>
      <c r="CS59" s="245">
        <v>182.18046569824219</v>
      </c>
      <c r="CT59" s="245">
        <v>357.57376098632812</v>
      </c>
      <c r="CU59" s="245">
        <v>382.92825317382812</v>
      </c>
      <c r="CV59" s="245">
        <v>188.94679260253906</v>
      </c>
      <c r="CW59" s="245">
        <v>185.79873657226562</v>
      </c>
      <c r="CX59" s="245">
        <v>434.58401489257812</v>
      </c>
      <c r="CY59" s="245">
        <v>167.77066040039062</v>
      </c>
      <c r="CZ59" s="245">
        <v>346.7139892578125</v>
      </c>
      <c r="DA59" s="245">
        <v>152.70817565917969</v>
      </c>
      <c r="DB59" s="245">
        <v>178.10249328613281</v>
      </c>
      <c r="DC59" s="245">
        <v>207.78256225585937</v>
      </c>
      <c r="DD59" s="245">
        <v>332.25888061523438</v>
      </c>
      <c r="DE59" s="245">
        <v>412.41445922851562</v>
      </c>
      <c r="DF59" s="245">
        <v>150.95260620117187</v>
      </c>
      <c r="DG59" s="245">
        <v>175.35649108886719</v>
      </c>
      <c r="DH59" s="245">
        <v>184.7396240234375</v>
      </c>
      <c r="DI59" s="245">
        <v>254.07109069824219</v>
      </c>
      <c r="DJ59" s="245">
        <v>290.28271484375</v>
      </c>
      <c r="DK59" s="245">
        <v>199.1119384765625</v>
      </c>
      <c r="DL59" s="245">
        <v>1349.202392578125</v>
      </c>
      <c r="DM59" s="245">
        <v>230.86454772949219</v>
      </c>
      <c r="DN59" s="245">
        <v>200.21417236328125</v>
      </c>
      <c r="DO59" s="245">
        <v>130.81124877929687</v>
      </c>
      <c r="DQ59" s="245">
        <v>1026.6800537109375</v>
      </c>
      <c r="DR59" s="67">
        <v>1649.5999755859375</v>
      </c>
      <c r="DS59" s="245">
        <v>197.49531555175781</v>
      </c>
      <c r="DT59" s="245">
        <v>124.45106506347656</v>
      </c>
      <c r="DU59" s="245">
        <v>135.01496887207031</v>
      </c>
      <c r="DV59" s="149">
        <v>41418</v>
      </c>
      <c r="DW59" s="81">
        <v>41418</v>
      </c>
      <c r="DX59" s="67">
        <v>405.11807250976563</v>
      </c>
      <c r="DY59" s="67">
        <v>112.47315216064453</v>
      </c>
      <c r="DZ59" s="67">
        <v>315.18869018554688</v>
      </c>
      <c r="EA59" s="67">
        <v>436.36776733398437</v>
      </c>
      <c r="EB59" s="67">
        <v>240.2513427734375</v>
      </c>
      <c r="EC59" s="67">
        <v>419.89886474609375</v>
      </c>
      <c r="ED59" s="67">
        <v>293.1954345703125</v>
      </c>
      <c r="EE59" s="67">
        <v>310.69049072265625</v>
      </c>
      <c r="EF59" s="67">
        <v>327.20748901367187</v>
      </c>
      <c r="EG59" s="67">
        <v>313.91607666015625</v>
      </c>
      <c r="EH59" s="67">
        <v>162.25698852539062</v>
      </c>
      <c r="EI59" s="67">
        <v>237.02885437011719</v>
      </c>
      <c r="EJ59" s="67">
        <v>358.5870361328125</v>
      </c>
      <c r="EK59" s="67">
        <v>317.62924194335937</v>
      </c>
      <c r="EL59" s="67">
        <v>208.00077819824219</v>
      </c>
      <c r="EM59" s="67">
        <v>139.90284729003906</v>
      </c>
      <c r="EN59" s="67">
        <v>126.89272308349609</v>
      </c>
      <c r="EO59" s="67">
        <v>329.58636474609375</v>
      </c>
      <c r="EQ59" s="149">
        <v>41418</v>
      </c>
      <c r="ER59" s="245">
        <v>111.346923828125</v>
      </c>
      <c r="ES59" s="245">
        <v>107.53350067138672</v>
      </c>
      <c r="ET59" s="245">
        <v>108.20064544677734</v>
      </c>
      <c r="EU59" s="245">
        <v>107.40328216552734</v>
      </c>
      <c r="EV59" s="245">
        <v>98.455551147460938</v>
      </c>
      <c r="EW59" s="245">
        <v>76.915885925292969</v>
      </c>
      <c r="EX59" s="245">
        <v>107.56039428710937</v>
      </c>
      <c r="EY59" s="245">
        <v>106.12431335449219</v>
      </c>
      <c r="EZ59" s="245">
        <v>105.72947692871094</v>
      </c>
      <c r="FA59" s="245">
        <v>101.46000671386719</v>
      </c>
      <c r="FB59" s="245">
        <v>104.61125946044922</v>
      </c>
      <c r="FC59" s="245">
        <v>95.988487243652344</v>
      </c>
      <c r="FD59" s="245">
        <v>106.64650726318359</v>
      </c>
      <c r="FE59" s="245">
        <v>107.93965148925781</v>
      </c>
      <c r="FF59" s="245">
        <v>108.41433715820313</v>
      </c>
      <c r="FG59" s="245">
        <v>108.84912872314453</v>
      </c>
      <c r="FH59" s="245">
        <v>106.077880859375</v>
      </c>
      <c r="FI59" s="245">
        <v>107.94369506835937</v>
      </c>
      <c r="FJ59" s="245">
        <v>108.02652740478516</v>
      </c>
      <c r="FK59" s="245">
        <v>97.848228454589844</v>
      </c>
      <c r="FL59" s="245">
        <v>72.526512145996094</v>
      </c>
      <c r="FM59" s="245">
        <v>107.76589202880859</v>
      </c>
      <c r="FN59" s="245">
        <v>98.478073120117188</v>
      </c>
      <c r="FP59" s="245">
        <v>105.75074768066406</v>
      </c>
      <c r="FQ59" s="245">
        <v>101.18649291992187</v>
      </c>
      <c r="FR59" s="245">
        <v>104.71875</v>
      </c>
      <c r="FT59" s="149">
        <v>41418</v>
      </c>
      <c r="FU59" s="245">
        <v>314</v>
      </c>
      <c r="FV59" s="245">
        <v>605</v>
      </c>
      <c r="FW59" s="245">
        <v>207</v>
      </c>
      <c r="FX59" s="245">
        <v>445</v>
      </c>
      <c r="FY59" s="245">
        <v>142</v>
      </c>
      <c r="FZ59" s="75">
        <v>0.8880000114440918</v>
      </c>
    </row>
    <row r="60" spans="1:182">
      <c r="A60" s="68">
        <v>41421</v>
      </c>
      <c r="B60" s="245">
        <v>171.06300354003906</v>
      </c>
      <c r="C60" s="245">
        <v>136.07899475097656</v>
      </c>
      <c r="D60" s="245">
        <v>142.05299377441406</v>
      </c>
      <c r="E60" s="245">
        <v>497.7919921875</v>
      </c>
      <c r="F60" s="245">
        <v>171.64599609375</v>
      </c>
      <c r="G60" s="245">
        <v>490.70401000976562</v>
      </c>
      <c r="H60" s="245">
        <v>225.82600402832031</v>
      </c>
      <c r="I60" s="245">
        <v>297.82998657226563</v>
      </c>
      <c r="J60" s="245">
        <v>311.08099365234375</v>
      </c>
      <c r="K60" s="245">
        <v>440.63400268554687</v>
      </c>
      <c r="L60" s="245">
        <v>170.37699890136719</v>
      </c>
      <c r="M60" s="245">
        <v>400.78500366210937</v>
      </c>
      <c r="N60" s="245">
        <v>220.76699829101562</v>
      </c>
      <c r="O60" s="245">
        <v>263.75</v>
      </c>
      <c r="P60" s="245">
        <v>267.19198608398437</v>
      </c>
      <c r="Q60" s="245">
        <v>282.04998779296875</v>
      </c>
      <c r="R60" s="245">
        <v>341.39898681640625</v>
      </c>
      <c r="S60" s="245">
        <v>342.06399536132812</v>
      </c>
      <c r="T60" s="245">
        <v>417.14999389648437</v>
      </c>
      <c r="U60" s="245">
        <v>337.55899047851562</v>
      </c>
      <c r="V60" s="245">
        <v>458.70199584960937</v>
      </c>
      <c r="W60" s="245">
        <v>210.91299438476562</v>
      </c>
      <c r="X60" s="245">
        <v>334.7869873046875</v>
      </c>
      <c r="Y60" s="245">
        <v>283.29998779296875</v>
      </c>
      <c r="Z60" s="245">
        <v>342.21499633789062</v>
      </c>
      <c r="AA60" s="245">
        <v>338.32699584960937</v>
      </c>
      <c r="AB60" s="245">
        <v>406.760986328125</v>
      </c>
      <c r="AC60" s="245">
        <v>383.989990234375</v>
      </c>
      <c r="AD60" s="245">
        <v>334.04000854492188</v>
      </c>
      <c r="AE60" s="245">
        <v>325.39898681640625</v>
      </c>
      <c r="AF60" s="245">
        <v>402.2760009765625</v>
      </c>
      <c r="AG60" s="245">
        <v>370.13900756835937</v>
      </c>
      <c r="AH60" s="245">
        <v>827.77099609375</v>
      </c>
      <c r="AI60" s="245">
        <v>360.95098876953125</v>
      </c>
      <c r="AJ60" s="245">
        <v>302.67401123046875</v>
      </c>
      <c r="AK60" s="245">
        <v>316.47698974609375</v>
      </c>
      <c r="AL60" s="245">
        <v>294.82998657226563</v>
      </c>
      <c r="AM60" s="245">
        <v>343.78298950195312</v>
      </c>
      <c r="AN60" s="245">
        <v>332.44000244140625</v>
      </c>
      <c r="AO60" s="245">
        <v>340.79098510742187</v>
      </c>
      <c r="AP60" s="245">
        <v>313.489990234375</v>
      </c>
      <c r="AQ60" s="245">
        <v>324.84698486328125</v>
      </c>
      <c r="AR60" s="245">
        <v>389.01699829101562</v>
      </c>
      <c r="AS60" s="245">
        <v>468.79299926757812</v>
      </c>
      <c r="AT60" s="245">
        <v>323.37701416015625</v>
      </c>
      <c r="AU60" s="245">
        <v>394.37100219726562</v>
      </c>
      <c r="AV60" s="245">
        <v>185.21600341796875</v>
      </c>
      <c r="AW60" s="245">
        <v>183.89900207519531</v>
      </c>
      <c r="AX60" s="245">
        <v>305.93899536132812</v>
      </c>
      <c r="AY60" s="245">
        <v>351.7030029296875</v>
      </c>
      <c r="AZ60" s="245">
        <v>350.92898559570312</v>
      </c>
      <c r="BA60" s="245">
        <v>319.9010009765625</v>
      </c>
      <c r="BB60" s="245">
        <v>339.88800048828125</v>
      </c>
      <c r="BC60" s="245">
        <v>392.55499267578125</v>
      </c>
      <c r="BD60" s="245">
        <v>216.21099853515625</v>
      </c>
      <c r="BE60" s="245">
        <v>335.135986328125</v>
      </c>
      <c r="BF60" s="245">
        <v>328.34600830078125</v>
      </c>
      <c r="BG60" s="245">
        <v>927.30999755859375</v>
      </c>
      <c r="BH60" s="245">
        <v>2463.93603515625</v>
      </c>
      <c r="BI60" s="245">
        <v>1000.4299926757812</v>
      </c>
      <c r="BJ60" s="245">
        <v>1864.050048828125</v>
      </c>
      <c r="BK60" s="245">
        <v>539.9229736328125</v>
      </c>
      <c r="BL60" s="245">
        <v>568.64697265625</v>
      </c>
      <c r="BM60" s="245">
        <v>590.572998046875</v>
      </c>
      <c r="BN60" s="245">
        <v>683.89398193359375</v>
      </c>
      <c r="BO60" s="245">
        <v>488.31900024414062</v>
      </c>
      <c r="BP60" s="245">
        <v>290.0570068359375</v>
      </c>
      <c r="BQ60" s="245">
        <v>480.27200317382812</v>
      </c>
      <c r="BR60" s="245">
        <v>345.45498657226562</v>
      </c>
      <c r="BS60" s="245">
        <v>282.12899780273437</v>
      </c>
      <c r="BT60" s="245">
        <v>344.48699951171875</v>
      </c>
      <c r="BU60" s="245">
        <v>143.03300476074219</v>
      </c>
      <c r="BV60" s="245">
        <v>319.25299072265625</v>
      </c>
      <c r="BW60" s="245">
        <v>234.16000366210937</v>
      </c>
      <c r="BX60" s="245">
        <v>254.89399719238281</v>
      </c>
      <c r="BY60" s="245">
        <v>2383.425048828125</v>
      </c>
      <c r="BZ60" s="245">
        <v>2371.114990234375</v>
      </c>
      <c r="CA60" s="245">
        <v>261.43301391601562</v>
      </c>
      <c r="CB60" s="245">
        <v>226.63784790039062</v>
      </c>
      <c r="CC60" s="245">
        <v>233.24276733398437</v>
      </c>
      <c r="CD60" s="245">
        <v>291.56655883789062</v>
      </c>
      <c r="CE60" s="245">
        <v>333.47689819335937</v>
      </c>
      <c r="CF60" s="245">
        <v>311.46475219726562</v>
      </c>
      <c r="CG60" s="245">
        <v>309.1025390625</v>
      </c>
      <c r="CH60" s="245">
        <v>288.886962890625</v>
      </c>
      <c r="CI60" s="245">
        <v>557.2110595703125</v>
      </c>
      <c r="CJ60" s="245">
        <v>425.43655395507812</v>
      </c>
      <c r="CK60" s="245">
        <v>435.84689331054687</v>
      </c>
      <c r="CL60" s="245">
        <v>400.9764404296875</v>
      </c>
      <c r="CM60" s="245">
        <v>830.28338623046875</v>
      </c>
      <c r="CN60" s="245">
        <v>304.06658935546875</v>
      </c>
      <c r="CO60" s="245">
        <v>152.73170471191406</v>
      </c>
      <c r="CP60" s="245">
        <v>400.64041137695312</v>
      </c>
      <c r="CQ60" s="245">
        <v>255.11894226074219</v>
      </c>
      <c r="CR60" s="245">
        <v>324.74212646484375</v>
      </c>
      <c r="CS60" s="245">
        <v>182.21981811523437</v>
      </c>
      <c r="CT60" s="245">
        <v>357.78121948242187</v>
      </c>
      <c r="CU60" s="245">
        <v>383.1800537109375</v>
      </c>
      <c r="CV60" s="245">
        <v>189.0888671875</v>
      </c>
      <c r="CW60" s="245">
        <v>185.82012939453125</v>
      </c>
      <c r="CX60" s="245">
        <v>434.87472534179687</v>
      </c>
      <c r="CY60" s="245">
        <v>167.80508422851562</v>
      </c>
      <c r="CZ60" s="245">
        <v>346.90756225585937</v>
      </c>
      <c r="DA60" s="245">
        <v>152.76730346679687</v>
      </c>
      <c r="DB60" s="245">
        <v>178.19691467285156</v>
      </c>
      <c r="DC60" s="245">
        <v>207.90977478027344</v>
      </c>
      <c r="DD60" s="245">
        <v>332.46090698242187</v>
      </c>
      <c r="DE60" s="245">
        <v>412.81491088867187</v>
      </c>
      <c r="DF60" s="245">
        <v>151.00834655761719</v>
      </c>
      <c r="DG60" s="245">
        <v>175.42796325683594</v>
      </c>
      <c r="DH60" s="245">
        <v>184.81660461425781</v>
      </c>
      <c r="DI60" s="245">
        <v>254.16873168945313</v>
      </c>
      <c r="DJ60" s="245">
        <v>290.38088989257812</v>
      </c>
      <c r="DK60" s="245">
        <v>199.22645568847656</v>
      </c>
      <c r="DL60" s="245">
        <v>1350.0189208984375</v>
      </c>
      <c r="DM60" s="245">
        <v>230.98095703125</v>
      </c>
      <c r="DN60" s="245">
        <v>200.14112854003906</v>
      </c>
      <c r="DO60" s="245">
        <v>130.8590087890625</v>
      </c>
      <c r="DQ60" s="245">
        <v>1028.530029296875</v>
      </c>
      <c r="DR60" s="67">
        <v>1649.5999755859375</v>
      </c>
      <c r="DV60" s="149">
        <v>41421</v>
      </c>
      <c r="DW60" s="81">
        <v>41421</v>
      </c>
      <c r="DX60" s="67">
        <v>405.34832763671875</v>
      </c>
      <c r="DY60" s="67">
        <v>112.53870391845703</v>
      </c>
      <c r="DZ60" s="67">
        <v>315.36846923828125</v>
      </c>
      <c r="EA60" s="67">
        <v>436.62783813476562</v>
      </c>
      <c r="EB60" s="67">
        <v>240.39335632324219</v>
      </c>
      <c r="EC60" s="67">
        <v>420.1138916015625</v>
      </c>
      <c r="ED60" s="67">
        <v>293.36611938476562</v>
      </c>
      <c r="EE60" s="67">
        <v>310.91058349609375</v>
      </c>
      <c r="EF60" s="67">
        <v>327.39727783203125</v>
      </c>
      <c r="EG60" s="67">
        <v>314.10458374023437</v>
      </c>
      <c r="EH60" s="67">
        <v>162.35275268554687</v>
      </c>
      <c r="EI60" s="67">
        <v>237.1695556640625</v>
      </c>
      <c r="EJ60" s="67">
        <v>358.7852783203125</v>
      </c>
      <c r="EK60" s="67">
        <v>317.81536865234375</v>
      </c>
      <c r="EL60" s="67">
        <v>208.1395263671875</v>
      </c>
      <c r="EM60" s="67">
        <v>139.98594665527344</v>
      </c>
      <c r="EN60" s="67">
        <v>126.97879028320312</v>
      </c>
      <c r="EO60" s="67">
        <v>329.78921508789062</v>
      </c>
      <c r="EQ60" s="149">
        <v>41421</v>
      </c>
      <c r="ER60" s="245">
        <v>111.346923828125</v>
      </c>
      <c r="ES60" s="245">
        <v>107.52107238769531</v>
      </c>
      <c r="ET60" s="245">
        <v>108.19933319091797</v>
      </c>
      <c r="EU60" s="245">
        <v>107.40061187744141</v>
      </c>
      <c r="EV60" s="245">
        <v>98.453353881835938</v>
      </c>
      <c r="EW60" s="245">
        <v>76.963661193847656</v>
      </c>
      <c r="EX60" s="245">
        <v>107.54651641845703</v>
      </c>
      <c r="EY60" s="245">
        <v>106.1204833984375</v>
      </c>
      <c r="EZ60" s="245">
        <v>105.72947692871094</v>
      </c>
      <c r="FA60" s="245">
        <v>101.46078491210937</v>
      </c>
      <c r="FB60" s="245">
        <v>104.60367584228516</v>
      </c>
      <c r="FC60" s="245">
        <v>95.996620178222656</v>
      </c>
      <c r="FD60" s="245">
        <v>106.64316558837891</v>
      </c>
      <c r="FE60" s="245">
        <v>107.93399047851562</v>
      </c>
      <c r="FF60" s="245">
        <v>108.40662384033203</v>
      </c>
      <c r="FG60" s="245">
        <v>108.84298706054687</v>
      </c>
      <c r="FH60" s="245">
        <v>106.077880859375</v>
      </c>
      <c r="FI60" s="245">
        <v>107.94369506835937</v>
      </c>
      <c r="FJ60" s="245">
        <v>108.02652740478516</v>
      </c>
      <c r="FK60" s="245">
        <v>97.848228454589844</v>
      </c>
      <c r="FL60" s="245">
        <v>72.526512145996094</v>
      </c>
      <c r="FM60" s="245">
        <v>107.76589202880859</v>
      </c>
      <c r="FN60" s="245">
        <v>98.507423400878906</v>
      </c>
      <c r="FT60" s="149">
        <v>41421</v>
      </c>
      <c r="FU60" s="245">
        <v>314</v>
      </c>
      <c r="FV60" s="245">
        <v>605</v>
      </c>
      <c r="FW60" s="245">
        <v>206</v>
      </c>
      <c r="FX60" s="245">
        <v>444</v>
      </c>
      <c r="FY60" s="245">
        <v>142</v>
      </c>
      <c r="FZ60" s="75">
        <v>0.8880000114440918</v>
      </c>
    </row>
    <row r="61" spans="1:182">
      <c r="A61" s="68">
        <v>41422</v>
      </c>
      <c r="B61" s="245">
        <v>170.94400024414062</v>
      </c>
      <c r="C61" s="245">
        <v>135.81599426269531</v>
      </c>
      <c r="D61" s="245">
        <v>141.78999328613281</v>
      </c>
      <c r="E61" s="245">
        <v>497.43399047851562</v>
      </c>
      <c r="F61" s="245">
        <v>170.81900024414062</v>
      </c>
      <c r="G61" s="245">
        <v>488.75100708007812</v>
      </c>
      <c r="H61" s="245">
        <v>225.70799255371094</v>
      </c>
      <c r="I61" s="245">
        <v>295.79901123046875</v>
      </c>
      <c r="J61" s="245">
        <v>309.88299560546875</v>
      </c>
      <c r="K61" s="245">
        <v>439.53399658203125</v>
      </c>
      <c r="L61" s="245">
        <v>169.62399291992187</v>
      </c>
      <c r="M61" s="245">
        <v>399.16000366210937</v>
      </c>
      <c r="N61" s="245">
        <v>219.81199645996094</v>
      </c>
      <c r="O61" s="245">
        <v>262.9530029296875</v>
      </c>
      <c r="P61" s="245">
        <v>266.37899780273437</v>
      </c>
      <c r="Q61" s="245">
        <v>280.92999267578125</v>
      </c>
      <c r="R61" s="245">
        <v>339.822998046875</v>
      </c>
      <c r="S61" s="245">
        <v>341.22500610351562</v>
      </c>
      <c r="T61" s="245">
        <v>416.98300170898437</v>
      </c>
      <c r="U61" s="245">
        <v>336.177001953125</v>
      </c>
      <c r="V61" s="245">
        <v>458.56900024414062</v>
      </c>
      <c r="W61" s="245">
        <v>210.63800048828125</v>
      </c>
      <c r="X61" s="245">
        <v>333.16400146484375</v>
      </c>
      <c r="Y61" s="245">
        <v>282.1409912109375</v>
      </c>
      <c r="Z61" s="245">
        <v>340.72500610351562</v>
      </c>
      <c r="AA61" s="245">
        <v>337.62200927734375</v>
      </c>
      <c r="AB61" s="245">
        <v>407.18099975585937</v>
      </c>
      <c r="AC61" s="245">
        <v>382.07000732421875</v>
      </c>
      <c r="AD61" s="245">
        <v>333.42300415039062</v>
      </c>
      <c r="AE61" s="245">
        <v>324.89401245117187</v>
      </c>
      <c r="AF61" s="245">
        <v>401.5260009765625</v>
      </c>
      <c r="AG61" s="245">
        <v>369.58999633789062</v>
      </c>
      <c r="AH61" s="245">
        <v>826.67401123046875</v>
      </c>
      <c r="AI61" s="245">
        <v>360.46499633789062</v>
      </c>
      <c r="AJ61" s="245">
        <v>301.281005859375</v>
      </c>
      <c r="AK61" s="245">
        <v>315.09500122070312</v>
      </c>
      <c r="AL61" s="245">
        <v>294.04299926757812</v>
      </c>
      <c r="AM61" s="245">
        <v>341.7869873046875</v>
      </c>
      <c r="AN61" s="245">
        <v>331.16400146484375</v>
      </c>
      <c r="AO61" s="245">
        <v>339.42098999023437</v>
      </c>
      <c r="AP61" s="245">
        <v>312.49200439453125</v>
      </c>
      <c r="AQ61" s="245">
        <v>323.55499267578125</v>
      </c>
      <c r="AR61" s="245">
        <v>388.43798828125</v>
      </c>
      <c r="AS61" s="245">
        <v>467.71798706054687</v>
      </c>
      <c r="AT61" s="245">
        <v>321.92898559570312</v>
      </c>
      <c r="AU61" s="245">
        <v>393.01300048828125</v>
      </c>
      <c r="AV61" s="245">
        <v>184.28700256347656</v>
      </c>
      <c r="AW61" s="245">
        <v>183.052001953125</v>
      </c>
      <c r="AX61" s="245">
        <v>304.2080078125</v>
      </c>
      <c r="AY61" s="245">
        <v>350.447998046875</v>
      </c>
      <c r="AZ61" s="245">
        <v>350.31298828125</v>
      </c>
      <c r="BA61" s="245">
        <v>317.20001220703125</v>
      </c>
      <c r="BB61" s="245">
        <v>337.44900512695312</v>
      </c>
      <c r="BC61" s="245">
        <v>391.80099487304687</v>
      </c>
      <c r="BD61" s="245">
        <v>215.53300476074219</v>
      </c>
      <c r="BE61" s="245">
        <v>334.2030029296875</v>
      </c>
      <c r="BF61" s="245">
        <v>327.16799926757812</v>
      </c>
      <c r="BG61" s="245">
        <v>922.77197265625</v>
      </c>
      <c r="BH61" s="245">
        <v>2447.56103515625</v>
      </c>
      <c r="BI61" s="245">
        <v>999.75</v>
      </c>
      <c r="BJ61" s="245">
        <v>1856.1400146484375</v>
      </c>
      <c r="BK61" s="245">
        <v>536.0830078125</v>
      </c>
      <c r="BL61" s="245">
        <v>565.10498046875</v>
      </c>
      <c r="BM61" s="245">
        <v>586.57000732421875</v>
      </c>
      <c r="BN61" s="245">
        <v>679.3709716796875</v>
      </c>
      <c r="BO61" s="245">
        <v>485.85598754882812</v>
      </c>
      <c r="BP61" s="245">
        <v>287.80999755859375</v>
      </c>
      <c r="BQ61" s="245">
        <v>478.9119873046875</v>
      </c>
      <c r="BR61" s="245">
        <v>345.10699462890625</v>
      </c>
      <c r="BS61" s="245">
        <v>281.968994140625</v>
      </c>
      <c r="BT61" s="245">
        <v>344.427001953125</v>
      </c>
      <c r="BU61" s="245">
        <v>142.94500732421875</v>
      </c>
      <c r="BV61" s="245">
        <v>319.03500366210937</v>
      </c>
      <c r="BW61" s="245">
        <v>234.39999389648437</v>
      </c>
      <c r="BX61" s="245">
        <v>254.72500610351562</v>
      </c>
      <c r="BY61" s="245">
        <v>2381.912109375</v>
      </c>
      <c r="BZ61" s="245">
        <v>2370.618896484375</v>
      </c>
      <c r="CA61" s="245">
        <v>260.01199340820312</v>
      </c>
      <c r="CB61" s="245">
        <v>224.68975830078125</v>
      </c>
      <c r="CC61" s="245">
        <v>232.80661010742187</v>
      </c>
      <c r="CD61" s="245">
        <v>290.36013793945313</v>
      </c>
      <c r="CE61" s="245">
        <v>331.67733764648437</v>
      </c>
      <c r="CF61" s="245">
        <v>310.46542358398437</v>
      </c>
      <c r="CG61" s="245">
        <v>307.53836059570312</v>
      </c>
      <c r="CH61" s="245">
        <v>288.4056396484375</v>
      </c>
      <c r="CI61" s="245">
        <v>555.719970703125</v>
      </c>
      <c r="CJ61" s="245">
        <v>424.21783447265625</v>
      </c>
      <c r="CK61" s="245">
        <v>435.46463012695312</v>
      </c>
      <c r="CL61" s="245">
        <v>401.13339233398437</v>
      </c>
      <c r="CM61" s="245">
        <v>830.2447509765625</v>
      </c>
      <c r="CN61" s="245">
        <v>303.43325805664062</v>
      </c>
      <c r="CO61" s="245">
        <v>151.93714904785156</v>
      </c>
      <c r="CP61" s="245">
        <v>398.15631103515625</v>
      </c>
      <c r="CQ61" s="245">
        <v>254.29110717773437</v>
      </c>
      <c r="CR61" s="245">
        <v>322.25009155273438</v>
      </c>
      <c r="CS61" s="245">
        <v>181.60215759277344</v>
      </c>
      <c r="CT61" s="245">
        <v>357.43893432617187</v>
      </c>
      <c r="CU61" s="245">
        <v>382.5638427734375</v>
      </c>
      <c r="CV61" s="245">
        <v>188.94288635253906</v>
      </c>
      <c r="CW61" s="245">
        <v>184.6480712890625</v>
      </c>
      <c r="CX61" s="245">
        <v>434.96615600585937</v>
      </c>
      <c r="CY61" s="245">
        <v>167.12565612792969</v>
      </c>
      <c r="CZ61" s="245">
        <v>346.51669311523438</v>
      </c>
      <c r="DA61" s="245">
        <v>152.15266418457031</v>
      </c>
      <c r="DB61" s="245">
        <v>177.43495178222656</v>
      </c>
      <c r="DC61" s="245">
        <v>206.77018737792969</v>
      </c>
      <c r="DD61" s="245">
        <v>332.23599243164063</v>
      </c>
      <c r="DE61" s="245">
        <v>412.06610107421875</v>
      </c>
      <c r="DF61" s="245">
        <v>150.3709716796875</v>
      </c>
      <c r="DG61" s="245">
        <v>174.70310974121094</v>
      </c>
      <c r="DH61" s="245">
        <v>184.47492980957031</v>
      </c>
      <c r="DI61" s="245">
        <v>253.76068115234375</v>
      </c>
      <c r="DJ61" s="245">
        <v>289.56314086914063</v>
      </c>
      <c r="DK61" s="245">
        <v>198.95367431640625</v>
      </c>
      <c r="DL61" s="245">
        <v>1349.46435546875</v>
      </c>
      <c r="DM61" s="245">
        <v>230.51612854003906</v>
      </c>
      <c r="DN61" s="245">
        <v>199.9635009765625</v>
      </c>
      <c r="DO61" s="245">
        <v>130.96501159667969</v>
      </c>
      <c r="DQ61" s="245">
        <v>1030.8199462890625</v>
      </c>
      <c r="DR61" s="67">
        <v>1660.06005859375</v>
      </c>
      <c r="DS61" s="245">
        <v>197.42486572265625</v>
      </c>
      <c r="DT61" s="245">
        <v>124.46450805664062</v>
      </c>
      <c r="DU61" s="245">
        <v>134.85113525390625</v>
      </c>
      <c r="DV61" s="149">
        <v>41422</v>
      </c>
      <c r="DW61" s="81">
        <v>41422</v>
      </c>
      <c r="DX61" s="67">
        <v>404.86306762695312</v>
      </c>
      <c r="DY61" s="67">
        <v>112.51731109619141</v>
      </c>
      <c r="DZ61" s="67">
        <v>315.18209838867187</v>
      </c>
      <c r="EA61" s="67">
        <v>436.2420654296875</v>
      </c>
      <c r="EB61" s="67">
        <v>240.51275634765625</v>
      </c>
      <c r="EC61" s="67">
        <v>419.61398315429687</v>
      </c>
      <c r="ED61" s="67">
        <v>293.45233154296875</v>
      </c>
      <c r="EE61" s="67">
        <v>310.68374633789062</v>
      </c>
      <c r="EF61" s="67">
        <v>327.19000244140625</v>
      </c>
      <c r="EG61" s="67">
        <v>313.90966796875</v>
      </c>
      <c r="EH61" s="67">
        <v>162.26678466796875</v>
      </c>
      <c r="EI61" s="67">
        <v>237.06044006347656</v>
      </c>
      <c r="EJ61" s="67">
        <v>358.68341064453125</v>
      </c>
      <c r="EK61" s="67">
        <v>317.70458984375</v>
      </c>
      <c r="EL61" s="67">
        <v>208.043701171875</v>
      </c>
      <c r="EM61" s="67">
        <v>139.93220520019531</v>
      </c>
      <c r="EN61" s="67">
        <v>126.81371307373047</v>
      </c>
      <c r="EO61" s="67">
        <v>329.22476196289062</v>
      </c>
      <c r="EQ61" s="149">
        <v>41422</v>
      </c>
      <c r="ER61" s="245">
        <v>110.58335876464844</v>
      </c>
      <c r="ES61" s="245">
        <v>107.07381439208984</v>
      </c>
      <c r="ET61" s="245">
        <v>107.6756591796875</v>
      </c>
      <c r="EU61" s="245">
        <v>107.11280822753906</v>
      </c>
      <c r="EV61" s="245">
        <v>98.398056030273438</v>
      </c>
      <c r="EW61" s="245">
        <v>76.845794677734375</v>
      </c>
      <c r="EX61" s="245">
        <v>107.08576202392578</v>
      </c>
      <c r="EY61" s="245">
        <v>105.71610260009766</v>
      </c>
      <c r="EZ61" s="245">
        <v>105.50469970703125</v>
      </c>
      <c r="FA61" s="245">
        <v>101.28691864013672</v>
      </c>
      <c r="FB61" s="245">
        <v>104.44475555419922</v>
      </c>
      <c r="FC61" s="245">
        <v>95.845817565917969</v>
      </c>
      <c r="FD61" s="245">
        <v>106.13289642333984</v>
      </c>
      <c r="FE61" s="245">
        <v>107.44022369384766</v>
      </c>
      <c r="FF61" s="245">
        <v>108.09779357910156</v>
      </c>
      <c r="FG61" s="245">
        <v>108.18270874023437</v>
      </c>
      <c r="FH61" s="245">
        <v>105.98353576660156</v>
      </c>
      <c r="FI61" s="245">
        <v>107.81565093994141</v>
      </c>
      <c r="FJ61" s="245">
        <v>107.94195556640625</v>
      </c>
      <c r="FK61" s="245">
        <v>97.805572509765625</v>
      </c>
      <c r="FL61" s="245">
        <v>72.454315185546875</v>
      </c>
      <c r="FM61" s="245">
        <v>107.67043304443359</v>
      </c>
      <c r="FN61" s="245">
        <v>98.473762512207031</v>
      </c>
      <c r="FP61" s="245">
        <v>105.65631866455078</v>
      </c>
      <c r="FQ61" s="245">
        <v>101.18484497070312</v>
      </c>
      <c r="FR61" s="245">
        <v>104.5625</v>
      </c>
      <c r="FT61" s="149">
        <v>41422</v>
      </c>
      <c r="FU61" s="245">
        <v>311</v>
      </c>
      <c r="FV61" s="245">
        <v>600</v>
      </c>
      <c r="FW61" s="245">
        <v>204</v>
      </c>
      <c r="FX61" s="245">
        <v>435</v>
      </c>
      <c r="FY61" s="245">
        <v>141</v>
      </c>
      <c r="FZ61" s="75">
        <v>0.99299997091293335</v>
      </c>
    </row>
    <row r="62" spans="1:182">
      <c r="A62" s="68">
        <v>41423</v>
      </c>
      <c r="B62" s="245">
        <v>170.23399353027344</v>
      </c>
      <c r="C62" s="245">
        <v>135.09300231933594</v>
      </c>
      <c r="D62" s="245">
        <v>141.0469970703125</v>
      </c>
      <c r="E62" s="245">
        <v>495.552001953125</v>
      </c>
      <c r="F62" s="245">
        <v>169.71200561523437</v>
      </c>
      <c r="G62" s="245">
        <v>485.85699462890625</v>
      </c>
      <c r="H62" s="245">
        <v>224.75700378417969</v>
      </c>
      <c r="I62" s="245">
        <v>295.32199096679687</v>
      </c>
      <c r="J62" s="245">
        <v>309.00201416015625</v>
      </c>
      <c r="K62" s="245">
        <v>436.49099731445312</v>
      </c>
      <c r="L62" s="245">
        <v>169.302001953125</v>
      </c>
      <c r="M62" s="245">
        <v>398.02099609375</v>
      </c>
      <c r="N62" s="245">
        <v>219.35099792480469</v>
      </c>
      <c r="O62" s="245">
        <v>262.49700927734375</v>
      </c>
      <c r="P62" s="245">
        <v>265.91598510742187</v>
      </c>
      <c r="Q62" s="245">
        <v>280.15701293945313</v>
      </c>
      <c r="R62" s="245">
        <v>337.74301147460937</v>
      </c>
      <c r="S62" s="245">
        <v>339.29098510742187</v>
      </c>
      <c r="T62" s="245">
        <v>415.01300048828125</v>
      </c>
      <c r="U62" s="245">
        <v>334.15499877929687</v>
      </c>
      <c r="V62" s="245">
        <v>456.2659912109375</v>
      </c>
      <c r="W62" s="245">
        <v>210.14900207519531</v>
      </c>
      <c r="X62" s="245">
        <v>331.47698974609375</v>
      </c>
      <c r="Y62" s="245">
        <v>281.35598754882812</v>
      </c>
      <c r="Z62" s="245">
        <v>339.56100463867187</v>
      </c>
      <c r="AA62" s="245">
        <v>335.70199584960937</v>
      </c>
      <c r="AB62" s="245">
        <v>406.36801147460937</v>
      </c>
      <c r="AC62" s="245">
        <v>379.4630126953125</v>
      </c>
      <c r="AD62" s="245">
        <v>332.12298583984375</v>
      </c>
      <c r="AE62" s="245">
        <v>323.760986328125</v>
      </c>
      <c r="AF62" s="245">
        <v>399.7130126953125</v>
      </c>
      <c r="AG62" s="245">
        <v>367.6610107421875</v>
      </c>
      <c r="AH62" s="245">
        <v>822.458984375</v>
      </c>
      <c r="AI62" s="245">
        <v>358.35800170898437</v>
      </c>
      <c r="AJ62" s="245">
        <v>300.57199096679687</v>
      </c>
      <c r="AK62" s="245">
        <v>313.57998657226562</v>
      </c>
      <c r="AL62" s="245">
        <v>292.30599975585937</v>
      </c>
      <c r="AM62" s="245">
        <v>339.63900756835937</v>
      </c>
      <c r="AN62" s="245">
        <v>329.59799194335937</v>
      </c>
      <c r="AO62" s="245">
        <v>337.53900146484375</v>
      </c>
      <c r="AP62" s="245">
        <v>311.13400268554688</v>
      </c>
      <c r="AQ62" s="245">
        <v>322.63400268554688</v>
      </c>
      <c r="AR62" s="245">
        <v>387.11898803710937</v>
      </c>
      <c r="AS62" s="245">
        <v>465.06201171875</v>
      </c>
      <c r="AT62" s="245">
        <v>319.94900512695312</v>
      </c>
      <c r="AU62" s="245">
        <v>390.10800170898437</v>
      </c>
      <c r="AV62" s="245">
        <v>183.17500305175781</v>
      </c>
      <c r="AW62" s="245">
        <v>181.98399353027344</v>
      </c>
      <c r="AX62" s="245">
        <v>302.79901123046875</v>
      </c>
      <c r="AY62" s="245">
        <v>348.3389892578125</v>
      </c>
      <c r="AZ62" s="245">
        <v>350.24600219726562</v>
      </c>
      <c r="BA62" s="245">
        <v>315.06399536132813</v>
      </c>
      <c r="BB62" s="245">
        <v>335.59600830078125</v>
      </c>
      <c r="BC62" s="245">
        <v>389.4169921875</v>
      </c>
      <c r="BD62" s="245">
        <v>213.98599243164062</v>
      </c>
      <c r="BE62" s="245">
        <v>331.90899658203125</v>
      </c>
      <c r="BF62" s="245">
        <v>325.55801391601562</v>
      </c>
      <c r="BG62" s="245">
        <v>914.83197021484375</v>
      </c>
      <c r="BH62" s="245">
        <v>2444.64892578125</v>
      </c>
      <c r="BI62" s="245">
        <v>994.551025390625</v>
      </c>
      <c r="BJ62" s="245">
        <v>1856.633056640625</v>
      </c>
      <c r="BK62" s="245">
        <v>536.52801513671875</v>
      </c>
      <c r="BL62" s="245">
        <v>564.677001953125</v>
      </c>
      <c r="BM62" s="245">
        <v>586.13397216796875</v>
      </c>
      <c r="BN62" s="245">
        <v>678.1669921875</v>
      </c>
      <c r="BO62" s="245">
        <v>485.74798583984375</v>
      </c>
      <c r="BP62" s="245">
        <v>286.81698608398437</v>
      </c>
      <c r="BQ62" s="245">
        <v>477.49600219726562</v>
      </c>
      <c r="BR62" s="245">
        <v>343.35299682617188</v>
      </c>
      <c r="BS62" s="245">
        <v>280.54299926757812</v>
      </c>
      <c r="BT62" s="245">
        <v>342.42300415039063</v>
      </c>
      <c r="BU62" s="245">
        <v>142.052001953125</v>
      </c>
      <c r="BV62" s="245">
        <v>317.38800048828125</v>
      </c>
      <c r="BW62" s="245">
        <v>233.91499328613281</v>
      </c>
      <c r="BX62" s="245">
        <v>254.16900634765625</v>
      </c>
      <c r="BY62" s="245">
        <v>2369.214111328125</v>
      </c>
      <c r="BZ62" s="245">
        <v>2368.27587890625</v>
      </c>
      <c r="CA62" s="245">
        <v>259.94601440429688</v>
      </c>
      <c r="CB62" s="245">
        <v>223.91571044921875</v>
      </c>
      <c r="CC62" s="245">
        <v>231.95635986328125</v>
      </c>
      <c r="CD62" s="245">
        <v>289.744384765625</v>
      </c>
      <c r="CE62" s="245">
        <v>329.438232421875</v>
      </c>
      <c r="CF62" s="245">
        <v>308.22589111328125</v>
      </c>
      <c r="CG62" s="245">
        <v>306.609375</v>
      </c>
      <c r="CH62" s="245">
        <v>286.90774536132812</v>
      </c>
      <c r="CI62" s="245">
        <v>552.2962646484375</v>
      </c>
      <c r="CJ62" s="245">
        <v>421.865966796875</v>
      </c>
      <c r="CK62" s="245">
        <v>432.17001342773437</v>
      </c>
      <c r="CL62" s="245">
        <v>400.05117797851562</v>
      </c>
      <c r="CM62" s="245">
        <v>827.91058349609375</v>
      </c>
      <c r="CN62" s="245">
        <v>302.34506225585937</v>
      </c>
      <c r="CO62" s="245">
        <v>151.13789367675781</v>
      </c>
      <c r="CP62" s="245">
        <v>395.77804565429687</v>
      </c>
      <c r="CQ62" s="245">
        <v>253.28875732421875</v>
      </c>
      <c r="CR62" s="245">
        <v>320.35366821289063</v>
      </c>
      <c r="CS62" s="245">
        <v>180.63560485839844</v>
      </c>
      <c r="CT62" s="245">
        <v>355.72296142578125</v>
      </c>
      <c r="CU62" s="245">
        <v>380.52789306640625</v>
      </c>
      <c r="CV62" s="245">
        <v>188.49395751953125</v>
      </c>
      <c r="CW62" s="245">
        <v>183.8155517578125</v>
      </c>
      <c r="CX62" s="245">
        <v>429.78463745117187</v>
      </c>
      <c r="CY62" s="245">
        <v>166.66671752929687</v>
      </c>
      <c r="CZ62" s="245">
        <v>345.06045532226562</v>
      </c>
      <c r="DA62" s="245">
        <v>151.06781005859375</v>
      </c>
      <c r="DB62" s="245">
        <v>176.31614685058594</v>
      </c>
      <c r="DC62" s="245">
        <v>205.67086791992187</v>
      </c>
      <c r="DD62" s="245">
        <v>330.91131591796875</v>
      </c>
      <c r="DE62" s="245">
        <v>411.43658447265625</v>
      </c>
      <c r="DF62" s="245">
        <v>149.09909057617187</v>
      </c>
      <c r="DG62" s="245">
        <v>173.13078308105469</v>
      </c>
      <c r="DH62" s="245">
        <v>183.51191711425781</v>
      </c>
      <c r="DI62" s="245">
        <v>252.69085693359375</v>
      </c>
      <c r="DJ62" s="245">
        <v>289.14700317382812</v>
      </c>
      <c r="DK62" s="245">
        <v>198.1395263671875</v>
      </c>
      <c r="DL62" s="245">
        <v>1341.4775390625</v>
      </c>
      <c r="DM62" s="245">
        <v>229.9720458984375</v>
      </c>
      <c r="DN62" s="245">
        <v>199.44375610351562</v>
      </c>
      <c r="DO62" s="245">
        <v>130.62515258789062</v>
      </c>
      <c r="DQ62" s="245">
        <v>1020.4199829101562</v>
      </c>
      <c r="DR62" s="67">
        <v>1648.3599853515625</v>
      </c>
      <c r="DS62" s="245">
        <v>197.08372497558594</v>
      </c>
      <c r="DT62" s="245">
        <v>124.38542175292969</v>
      </c>
      <c r="DU62" s="245">
        <v>134.57843017578125</v>
      </c>
      <c r="DV62" s="149">
        <v>41423</v>
      </c>
      <c r="DW62" s="81">
        <v>41423</v>
      </c>
      <c r="DX62" s="67">
        <v>402.28125</v>
      </c>
      <c r="DY62" s="67">
        <v>111.84117889404297</v>
      </c>
      <c r="DZ62" s="67">
        <v>313.90866088867187</v>
      </c>
      <c r="EA62" s="67">
        <v>433.71670532226562</v>
      </c>
      <c r="EB62" s="67">
        <v>239.26304626464844</v>
      </c>
      <c r="EC62" s="67">
        <v>417.58782958984375</v>
      </c>
      <c r="ED62" s="67">
        <v>292.23617553710937</v>
      </c>
      <c r="EE62" s="67">
        <v>308.8082275390625</v>
      </c>
      <c r="EF62" s="67">
        <v>325.16665649414062</v>
      </c>
      <c r="EG62" s="67">
        <v>312.756103515625</v>
      </c>
      <c r="EH62" s="67">
        <v>161.4034423828125</v>
      </c>
      <c r="EI62" s="67">
        <v>235.40458679199219</v>
      </c>
      <c r="EJ62" s="67">
        <v>357.54202270507812</v>
      </c>
      <c r="EK62" s="67">
        <v>316.07962036132813</v>
      </c>
      <c r="EL62" s="67">
        <v>206.96305847167969</v>
      </c>
      <c r="EM62" s="67">
        <v>139.31228637695312</v>
      </c>
      <c r="EN62" s="67">
        <v>126.66048431396484</v>
      </c>
      <c r="EO62" s="67">
        <v>327.33346557617187</v>
      </c>
      <c r="EQ62" s="149">
        <v>41423</v>
      </c>
      <c r="ER62" s="245">
        <v>110.43653869628906</v>
      </c>
      <c r="ES62" s="245">
        <v>106.76641082763672</v>
      </c>
      <c r="ET62" s="245">
        <v>106.98998260498047</v>
      </c>
      <c r="EU62" s="245">
        <v>106.4727783203125</v>
      </c>
      <c r="EV62" s="245">
        <v>97.867218017578125</v>
      </c>
      <c r="EW62" s="245">
        <v>76.6197509765625</v>
      </c>
      <c r="EX62" s="245">
        <v>106.77471923828125</v>
      </c>
      <c r="EY62" s="245">
        <v>105.17050933837891</v>
      </c>
      <c r="EZ62" s="245">
        <v>104.99368286132812</v>
      </c>
      <c r="FA62" s="245">
        <v>100.71994781494141</v>
      </c>
      <c r="FB62" s="245">
        <v>103.87186431884766</v>
      </c>
      <c r="FC62" s="245">
        <v>95.24420166015625</v>
      </c>
      <c r="FD62" s="245">
        <v>105.86833953857422</v>
      </c>
      <c r="FE62" s="245">
        <v>106.90251922607422</v>
      </c>
      <c r="FF62" s="245">
        <v>107.43369293212891</v>
      </c>
      <c r="FG62" s="245">
        <v>107.47816467285156</v>
      </c>
      <c r="FH62" s="245">
        <v>105.39958190917969</v>
      </c>
      <c r="FI62" s="245">
        <v>107.23944854736328</v>
      </c>
      <c r="FJ62" s="245">
        <v>107.36215972900391</v>
      </c>
      <c r="FK62" s="245">
        <v>97.195899963378906</v>
      </c>
      <c r="FL62" s="245">
        <v>71.959579467773438</v>
      </c>
      <c r="FM62" s="245">
        <v>107.08199310302734</v>
      </c>
      <c r="FN62" s="245">
        <v>98.362930297851562</v>
      </c>
      <c r="FP62" s="245">
        <v>105.45957946777344</v>
      </c>
      <c r="FQ62" s="245">
        <v>101.11740112304687</v>
      </c>
      <c r="FR62" s="245">
        <v>104.34375</v>
      </c>
      <c r="FT62" s="149">
        <v>41423</v>
      </c>
      <c r="FU62" s="245">
        <v>322</v>
      </c>
      <c r="FV62" s="245">
        <v>616</v>
      </c>
      <c r="FW62" s="245">
        <v>213</v>
      </c>
      <c r="FX62" s="245">
        <v>455</v>
      </c>
      <c r="FY62" s="245">
        <v>143</v>
      </c>
      <c r="FZ62" s="75">
        <v>0.99900001287460327</v>
      </c>
    </row>
    <row r="63" spans="1:182">
      <c r="A63" s="68">
        <v>41424</v>
      </c>
      <c r="B63" s="245">
        <v>170.10800170898437</v>
      </c>
      <c r="C63" s="245">
        <v>135.10099792480469</v>
      </c>
      <c r="D63" s="245">
        <v>141.0469970703125</v>
      </c>
      <c r="E63" s="245">
        <v>493.55599975585937</v>
      </c>
      <c r="F63" s="245">
        <v>169.44900512695312</v>
      </c>
      <c r="G63" s="245">
        <v>484.85501098632812</v>
      </c>
      <c r="H63" s="245">
        <v>224.02000427246094</v>
      </c>
      <c r="I63" s="245">
        <v>295.21099853515625</v>
      </c>
      <c r="J63" s="245">
        <v>308.46200561523438</v>
      </c>
      <c r="K63" s="245">
        <v>437.34298706054687</v>
      </c>
      <c r="L63" s="245">
        <v>169.27999877929687</v>
      </c>
      <c r="M63" s="245">
        <v>398.12701416015625</v>
      </c>
      <c r="N63" s="245">
        <v>220.34100341796875</v>
      </c>
      <c r="O63" s="245">
        <v>262.34298706054687</v>
      </c>
      <c r="P63" s="245">
        <v>265.77999877929687</v>
      </c>
      <c r="Q63" s="245">
        <v>280.02801513671875</v>
      </c>
      <c r="R63" s="245">
        <v>337.30899047851562</v>
      </c>
      <c r="S63" s="245">
        <v>338.89300537109375</v>
      </c>
      <c r="T63" s="245">
        <v>413.85000610351562</v>
      </c>
      <c r="U63" s="245">
        <v>333.7349853515625</v>
      </c>
      <c r="V63" s="245">
        <v>454.96600341796875</v>
      </c>
      <c r="W63" s="245">
        <v>209.64300537109375</v>
      </c>
      <c r="X63" s="245">
        <v>330.87799072265625</v>
      </c>
      <c r="Y63" s="245">
        <v>281.22799682617187</v>
      </c>
      <c r="Z63" s="245">
        <v>339.49200439453125</v>
      </c>
      <c r="AA63" s="245">
        <v>334.8389892578125</v>
      </c>
      <c r="AB63" s="245">
        <v>404.41400146484375</v>
      </c>
      <c r="AC63" s="245">
        <v>378.94699096679687</v>
      </c>
      <c r="AD63" s="245">
        <v>331.79501342773437</v>
      </c>
      <c r="AE63" s="245">
        <v>323.37799072265625</v>
      </c>
      <c r="AF63" s="245">
        <v>398.86300659179687</v>
      </c>
      <c r="AG63" s="245">
        <v>366.94500732421875</v>
      </c>
      <c r="AH63" s="245">
        <v>821.95697021484375</v>
      </c>
      <c r="AI63" s="245">
        <v>357.26998901367187</v>
      </c>
      <c r="AJ63" s="245">
        <v>300.50799560546875</v>
      </c>
      <c r="AK63" s="245">
        <v>313.27801513671875</v>
      </c>
      <c r="AL63" s="245">
        <v>292.2550048828125</v>
      </c>
      <c r="AM63" s="245">
        <v>338.77801513671875</v>
      </c>
      <c r="AN63" s="245">
        <v>329.0570068359375</v>
      </c>
      <c r="AO63" s="245">
        <v>337.22198486328125</v>
      </c>
      <c r="AP63" s="245">
        <v>310.66900634765625</v>
      </c>
      <c r="AQ63" s="245">
        <v>322.42401123046875</v>
      </c>
      <c r="AR63" s="245">
        <v>386.32000732421875</v>
      </c>
      <c r="AS63" s="245">
        <v>464.92300415039062</v>
      </c>
      <c r="AT63" s="245">
        <v>319.0889892578125</v>
      </c>
      <c r="AU63" s="245">
        <v>389.50799560546875</v>
      </c>
      <c r="AV63" s="245">
        <v>182.91400146484375</v>
      </c>
      <c r="AW63" s="245">
        <v>181.71800231933594</v>
      </c>
      <c r="AX63" s="245">
        <v>302.53500366210937</v>
      </c>
      <c r="AY63" s="245">
        <v>347.85101318359375</v>
      </c>
      <c r="AZ63" s="245">
        <v>350.34600830078125</v>
      </c>
      <c r="BA63" s="245">
        <v>313.864990234375</v>
      </c>
      <c r="BB63" s="245">
        <v>334.58200073242187</v>
      </c>
      <c r="BC63" s="245">
        <v>389.19400024414062</v>
      </c>
      <c r="BD63" s="245">
        <v>213.87399291992187</v>
      </c>
      <c r="BE63" s="245">
        <v>331.73001098632812</v>
      </c>
      <c r="BF63" s="245">
        <v>325.15798950195312</v>
      </c>
      <c r="BG63" s="245">
        <v>913.552978515625</v>
      </c>
      <c r="BH63" s="245">
        <v>2442.76611328125</v>
      </c>
      <c r="BI63" s="245">
        <v>994.3389892578125</v>
      </c>
      <c r="BJ63" s="245">
        <v>1857.208984375</v>
      </c>
      <c r="BK63" s="245">
        <v>536.041015625</v>
      </c>
      <c r="BL63" s="245">
        <v>564.197998046875</v>
      </c>
      <c r="BM63" s="245">
        <v>585.77398681640625</v>
      </c>
      <c r="BN63" s="245">
        <v>677.55401611328125</v>
      </c>
      <c r="BO63" s="245">
        <v>485.87298583984375</v>
      </c>
      <c r="BP63" s="245">
        <v>285.510009765625</v>
      </c>
      <c r="BQ63" s="245">
        <v>477.14700317382812</v>
      </c>
      <c r="BR63" s="245">
        <v>343.2659912109375</v>
      </c>
      <c r="BS63" s="245">
        <v>280.4849853515625</v>
      </c>
      <c r="BT63" s="245">
        <v>342.375</v>
      </c>
      <c r="BU63" s="245">
        <v>142.14900207519531</v>
      </c>
      <c r="BV63" s="245">
        <v>317.30999755859375</v>
      </c>
      <c r="BW63" s="245">
        <v>233.52000427246094</v>
      </c>
      <c r="BX63" s="245">
        <v>254.20100402832031</v>
      </c>
      <c r="BY63" s="245">
        <v>2367.884033203125</v>
      </c>
      <c r="BZ63" s="245">
        <v>2366.7470703125</v>
      </c>
      <c r="CA63" s="245">
        <v>259.89498901367187</v>
      </c>
      <c r="CB63" s="245">
        <v>223.45248413085937</v>
      </c>
      <c r="CC63" s="245">
        <v>231.89665222167969</v>
      </c>
      <c r="CD63" s="245">
        <v>289.7042236328125</v>
      </c>
      <c r="CE63" s="245">
        <v>328.59823608398437</v>
      </c>
      <c r="CF63" s="245">
        <v>308.1531982421875</v>
      </c>
      <c r="CG63" s="245">
        <v>306.580078125</v>
      </c>
      <c r="CH63" s="245">
        <v>286.17300415039062</v>
      </c>
      <c r="CI63" s="245">
        <v>552.2476806640625</v>
      </c>
      <c r="CJ63" s="245">
        <v>421.37432861328125</v>
      </c>
      <c r="CK63" s="245">
        <v>430.6087646484375</v>
      </c>
      <c r="CL63" s="245">
        <v>399.60977172851562</v>
      </c>
      <c r="CM63" s="245">
        <v>824.50238037109375</v>
      </c>
      <c r="CN63" s="245">
        <v>302.01419067382812</v>
      </c>
      <c r="CO63" s="245">
        <v>150.99961853027344</v>
      </c>
      <c r="CP63" s="245">
        <v>395.46038818359375</v>
      </c>
      <c r="CQ63" s="245">
        <v>253.25277709960937</v>
      </c>
      <c r="CR63" s="245">
        <v>319.5166015625</v>
      </c>
      <c r="CS63" s="245">
        <v>180.42543029785156</v>
      </c>
      <c r="CT63" s="245">
        <v>355.5419921875</v>
      </c>
      <c r="CU63" s="245">
        <v>379.6558837890625</v>
      </c>
      <c r="CV63" s="245">
        <v>188.00001525878906</v>
      </c>
      <c r="CW63" s="245">
        <v>183.67790222167969</v>
      </c>
      <c r="CX63" s="245">
        <v>428.03750610351562</v>
      </c>
      <c r="CY63" s="245">
        <v>166.66902160644531</v>
      </c>
      <c r="CZ63" s="245">
        <v>344.91851806640625</v>
      </c>
      <c r="DA63" s="245">
        <v>150.93214416503906</v>
      </c>
      <c r="DB63" s="245">
        <v>175.98506164550781</v>
      </c>
      <c r="DC63" s="245">
        <v>205.49737548828125</v>
      </c>
      <c r="DD63" s="245">
        <v>330.07516479492187</v>
      </c>
      <c r="DE63" s="245">
        <v>410.42996215820312</v>
      </c>
      <c r="DF63" s="245">
        <v>148.9512939453125</v>
      </c>
      <c r="DG63" s="245">
        <v>172.79017639160156</v>
      </c>
      <c r="DH63" s="245">
        <v>182.96946716308594</v>
      </c>
      <c r="DI63" s="245">
        <v>252.50123596191406</v>
      </c>
      <c r="DJ63" s="245">
        <v>289.19931030273437</v>
      </c>
      <c r="DK63" s="245">
        <v>197.94929504394531</v>
      </c>
      <c r="DL63" s="245">
        <v>1339.9444580078125</v>
      </c>
      <c r="DM63" s="245">
        <v>230.565673828125</v>
      </c>
      <c r="DN63" s="245">
        <v>199.39512634277344</v>
      </c>
      <c r="DO63" s="245">
        <v>130.4718017578125</v>
      </c>
      <c r="DQ63" s="245">
        <v>1016.02001953125</v>
      </c>
      <c r="DR63" s="67">
        <v>1654.4100341796875</v>
      </c>
      <c r="DS63" s="245">
        <v>197.32762145996094</v>
      </c>
      <c r="DT63" s="245">
        <v>124.43482971191406</v>
      </c>
      <c r="DU63" s="245">
        <v>134.70875549316406</v>
      </c>
      <c r="DV63" s="149">
        <v>41424</v>
      </c>
      <c r="DW63" s="81">
        <v>41424</v>
      </c>
      <c r="DX63" s="67">
        <v>402.60513305664062</v>
      </c>
      <c r="DY63" s="67">
        <v>112.15760803222656</v>
      </c>
      <c r="DZ63" s="67">
        <v>313.91964721679687</v>
      </c>
      <c r="EA63" s="67">
        <v>433.5802001953125</v>
      </c>
      <c r="EB63" s="67">
        <v>239.36749267578125</v>
      </c>
      <c r="EC63" s="67">
        <v>417.58761596679687</v>
      </c>
      <c r="ED63" s="67">
        <v>292.7010498046875</v>
      </c>
      <c r="EE63" s="67">
        <v>308.83096313476562</v>
      </c>
      <c r="EF63" s="67">
        <v>325.30795288085937</v>
      </c>
      <c r="EG63" s="67">
        <v>312.75567626953125</v>
      </c>
      <c r="EH63" s="67">
        <v>161.25439453125</v>
      </c>
      <c r="EI63" s="67">
        <v>235.33010864257812</v>
      </c>
      <c r="EJ63" s="67">
        <v>357.21420288085937</v>
      </c>
      <c r="EK63" s="67">
        <v>316.25961303710937</v>
      </c>
      <c r="EL63" s="67">
        <v>206.92256164550781</v>
      </c>
      <c r="EM63" s="67">
        <v>139.23304748535156</v>
      </c>
      <c r="EN63" s="67">
        <v>126.6104736328125</v>
      </c>
      <c r="EO63" s="67">
        <v>326.94137573242187</v>
      </c>
      <c r="EQ63" s="149">
        <v>41424</v>
      </c>
      <c r="ER63" s="245">
        <v>110.33848571777344</v>
      </c>
      <c r="ES63" s="245">
        <v>106.71527099609375</v>
      </c>
      <c r="ET63" s="245">
        <v>106.84577941894531</v>
      </c>
      <c r="EU63" s="245">
        <v>106.33763122558594</v>
      </c>
      <c r="EV63" s="245">
        <v>97.573699951171875</v>
      </c>
      <c r="EW63" s="245">
        <v>76.41302490234375</v>
      </c>
      <c r="EX63" s="245">
        <v>106.72468566894531</v>
      </c>
      <c r="EY63" s="245">
        <v>105.03421020507812</v>
      </c>
      <c r="EZ63" s="245">
        <v>104.75782012939453</v>
      </c>
      <c r="FA63" s="245">
        <v>100.50955963134766</v>
      </c>
      <c r="FB63" s="245">
        <v>103.79271697998047</v>
      </c>
      <c r="FC63" s="245">
        <v>94.938140869140625</v>
      </c>
      <c r="FD63" s="245">
        <v>105.84247589111328</v>
      </c>
      <c r="FE63" s="245">
        <v>106.79471588134766</v>
      </c>
      <c r="FF63" s="245">
        <v>107.40771484375</v>
      </c>
      <c r="FG63" s="245">
        <v>107.20032501220703</v>
      </c>
      <c r="FH63" s="245">
        <v>105.35642242431641</v>
      </c>
      <c r="FI63" s="245">
        <v>107.19483947753906</v>
      </c>
      <c r="FJ63" s="245">
        <v>107.31822204589844</v>
      </c>
      <c r="FK63" s="245">
        <v>97.157539367675781</v>
      </c>
      <c r="FL63" s="245">
        <v>71.985458374023437</v>
      </c>
      <c r="FM63" s="245">
        <v>107.03535461425781</v>
      </c>
      <c r="FN63" s="245">
        <v>98.286102294921875</v>
      </c>
      <c r="FP63" s="245">
        <v>105.57590484619141</v>
      </c>
      <c r="FQ63" s="245">
        <v>101.1544189453125</v>
      </c>
      <c r="FR63" s="245">
        <v>104.4375</v>
      </c>
      <c r="FT63" s="149">
        <v>41424</v>
      </c>
      <c r="FU63" s="245">
        <v>324</v>
      </c>
      <c r="FV63" s="245">
        <v>621</v>
      </c>
      <c r="FW63" s="245">
        <v>214</v>
      </c>
      <c r="FX63" s="245">
        <v>454</v>
      </c>
      <c r="FY63" s="245">
        <v>144</v>
      </c>
      <c r="FZ63" s="75">
        <v>0.99400001764297485</v>
      </c>
    </row>
    <row r="64" spans="1:182">
      <c r="A64" s="68">
        <v>41425</v>
      </c>
      <c r="B64" s="245">
        <v>169.99600219726562</v>
      </c>
      <c r="C64" s="245">
        <v>134.97000122070312</v>
      </c>
      <c r="D64" s="245">
        <v>140.91400146484375</v>
      </c>
      <c r="E64" s="245">
        <v>492.2130126953125</v>
      </c>
      <c r="F64" s="245">
        <v>168.55000305175781</v>
      </c>
      <c r="G64" s="245">
        <v>482.5419921875</v>
      </c>
      <c r="H64" s="245">
        <v>223.43400573730469</v>
      </c>
      <c r="I64" s="245">
        <v>293.7130126953125</v>
      </c>
      <c r="J64" s="245">
        <v>307.2550048828125</v>
      </c>
      <c r="K64" s="245">
        <v>435.90301513671875</v>
      </c>
      <c r="L64" s="245">
        <v>168.78999328613281</v>
      </c>
      <c r="M64" s="245">
        <v>396.9429931640625</v>
      </c>
      <c r="N64" s="245">
        <v>218.88999938964844</v>
      </c>
      <c r="O64" s="245">
        <v>261.59799194335937</v>
      </c>
      <c r="P64" s="245">
        <v>265.010009765625</v>
      </c>
      <c r="Q64" s="245">
        <v>279.31900024414062</v>
      </c>
      <c r="R64" s="245">
        <v>335.94400024414062</v>
      </c>
      <c r="S64" s="245">
        <v>337.86099243164062</v>
      </c>
      <c r="T64" s="245">
        <v>412.60699462890625</v>
      </c>
      <c r="U64" s="245">
        <v>332.46600341796875</v>
      </c>
      <c r="V64" s="245">
        <v>453.65399169921875</v>
      </c>
      <c r="W64" s="245">
        <v>208.80799865722656</v>
      </c>
      <c r="X64" s="245">
        <v>329.25900268554688</v>
      </c>
      <c r="Y64" s="245">
        <v>280.5419921875</v>
      </c>
      <c r="Z64" s="245">
        <v>338.66500854492188</v>
      </c>
      <c r="AA64" s="245">
        <v>333.64700317382812</v>
      </c>
      <c r="AB64" s="245">
        <v>403.64599609375</v>
      </c>
      <c r="AC64" s="245">
        <v>377.07199096679687</v>
      </c>
      <c r="AD64" s="245">
        <v>330.93701171875</v>
      </c>
      <c r="AE64" s="245">
        <v>322.70498657226562</v>
      </c>
      <c r="AF64" s="245">
        <v>397.31698608398437</v>
      </c>
      <c r="AG64" s="245">
        <v>365.83499145507812</v>
      </c>
      <c r="AH64" s="245">
        <v>820.18701171875</v>
      </c>
      <c r="AI64" s="245">
        <v>356.12399291992187</v>
      </c>
      <c r="AJ64" s="245">
        <v>299.48699951171875</v>
      </c>
      <c r="AK64" s="245">
        <v>312.19500732421875</v>
      </c>
      <c r="AL64" s="245">
        <v>291.677001953125</v>
      </c>
      <c r="AM64" s="245">
        <v>337.08401489257812</v>
      </c>
      <c r="AN64" s="245">
        <v>327.88299560546875</v>
      </c>
      <c r="AO64" s="245">
        <v>336.02200317382812</v>
      </c>
      <c r="AP64" s="245">
        <v>309.69500732421875</v>
      </c>
      <c r="AQ64" s="245">
        <v>321.29400634765625</v>
      </c>
      <c r="AR64" s="245">
        <v>385.760986328125</v>
      </c>
      <c r="AS64" s="245">
        <v>463.98098754882812</v>
      </c>
      <c r="AT64" s="245">
        <v>317.66500854492187</v>
      </c>
      <c r="AU64" s="245">
        <v>388.65499877929687</v>
      </c>
      <c r="AV64" s="245">
        <v>182.10899353027344</v>
      </c>
      <c r="AW64" s="245">
        <v>181.01800537109375</v>
      </c>
      <c r="AX64" s="245">
        <v>301.56500244140625</v>
      </c>
      <c r="AY64" s="245">
        <v>347.07998657226562</v>
      </c>
      <c r="AZ64" s="245">
        <v>349.65499877929687</v>
      </c>
      <c r="BA64" s="245">
        <v>312.34799194335937</v>
      </c>
      <c r="BB64" s="245">
        <v>333.14898681640625</v>
      </c>
      <c r="BC64" s="245">
        <v>388.24099731445312</v>
      </c>
      <c r="BD64" s="245">
        <v>213.15800476074219</v>
      </c>
      <c r="BE64" s="245">
        <v>330.70599365234375</v>
      </c>
      <c r="BF64" s="245">
        <v>324.07199096679687</v>
      </c>
      <c r="BG64" s="245">
        <v>912.14202880859375</v>
      </c>
      <c r="BH64" s="245">
        <v>2435.60693359375</v>
      </c>
      <c r="BI64" s="245">
        <v>992.4110107421875</v>
      </c>
      <c r="BJ64" s="245">
        <v>1854.5860595703125</v>
      </c>
      <c r="BK64" s="245">
        <v>534.88201904296875</v>
      </c>
      <c r="BL64" s="245">
        <v>562.739990234375</v>
      </c>
      <c r="BM64" s="245">
        <v>584.18902587890625</v>
      </c>
      <c r="BN64" s="245">
        <v>675.3499755859375</v>
      </c>
      <c r="BO64" s="245">
        <v>485.031005859375</v>
      </c>
      <c r="BP64" s="245">
        <v>285.16000366210937</v>
      </c>
      <c r="BQ64" s="245">
        <v>476.73800659179687</v>
      </c>
      <c r="BR64" s="245">
        <v>342.61801147460938</v>
      </c>
      <c r="BS64" s="245">
        <v>279.89599609375</v>
      </c>
      <c r="BT64" s="245">
        <v>341.802001953125</v>
      </c>
      <c r="BU64" s="245">
        <v>141.80999755859375</v>
      </c>
      <c r="BV64" s="245">
        <v>316.70001220703125</v>
      </c>
      <c r="BW64" s="245">
        <v>233.04600524902344</v>
      </c>
      <c r="BX64" s="245">
        <v>254.05499267578125</v>
      </c>
      <c r="BY64" s="245">
        <v>2364.64404296875</v>
      </c>
      <c r="BZ64" s="245">
        <v>2365.56689453125</v>
      </c>
      <c r="CA64" s="245">
        <v>259.40701293945312</v>
      </c>
      <c r="CB64" s="245">
        <v>222.41543579101562</v>
      </c>
      <c r="CC64" s="245">
        <v>231.73710632324219</v>
      </c>
      <c r="CD64" s="245">
        <v>288.8797607421875</v>
      </c>
      <c r="CE64" s="245">
        <v>326.93890380859375</v>
      </c>
      <c r="CF64" s="245">
        <v>307.33975219726562</v>
      </c>
      <c r="CG64" s="245">
        <v>305.35574340820312</v>
      </c>
      <c r="CH64" s="245">
        <v>285.01953125</v>
      </c>
      <c r="CI64" s="245">
        <v>551.30010986328125</v>
      </c>
      <c r="CJ64" s="245">
        <v>419.84957885742187</v>
      </c>
      <c r="CK64" s="245">
        <v>429.16796875</v>
      </c>
      <c r="CL64" s="245">
        <v>399.13427734375</v>
      </c>
      <c r="CM64" s="245">
        <v>820.52545166015625</v>
      </c>
      <c r="CN64" s="245">
        <v>301.28189086914063</v>
      </c>
      <c r="CO64" s="245">
        <v>150.42056274414062</v>
      </c>
      <c r="CP64" s="245">
        <v>393.47747802734375</v>
      </c>
      <c r="CQ64" s="245">
        <v>252.51609802246094</v>
      </c>
      <c r="CR64" s="245">
        <v>317.4373779296875</v>
      </c>
      <c r="CS64" s="245">
        <v>180.07989501953125</v>
      </c>
      <c r="CT64" s="245">
        <v>354.4488525390625</v>
      </c>
      <c r="CU64" s="245">
        <v>378.51177978515625</v>
      </c>
      <c r="CV64" s="245">
        <v>187.6119384765625</v>
      </c>
      <c r="CW64" s="245">
        <v>183.06365966796875</v>
      </c>
      <c r="CX64" s="245">
        <v>426.04342651367187</v>
      </c>
      <c r="CY64" s="245">
        <v>166.29122924804687</v>
      </c>
      <c r="CZ64" s="245">
        <v>343.8114013671875</v>
      </c>
      <c r="DA64" s="245">
        <v>150.702880859375</v>
      </c>
      <c r="DB64" s="245">
        <v>175.13479614257812</v>
      </c>
      <c r="DC64" s="245">
        <v>204.69874572753906</v>
      </c>
      <c r="DD64" s="245">
        <v>329.20712280273437</v>
      </c>
      <c r="DE64" s="245">
        <v>410.79132080078125</v>
      </c>
      <c r="DF64" s="245">
        <v>148.62858581542969</v>
      </c>
      <c r="DG64" s="245">
        <v>172.01246643066406</v>
      </c>
      <c r="DH64" s="245">
        <v>182.32252502441406</v>
      </c>
      <c r="DI64" s="245">
        <v>252.12942504882812</v>
      </c>
      <c r="DJ64" s="245">
        <v>288.48049926757812</v>
      </c>
      <c r="DK64" s="245">
        <v>197.39126586914062</v>
      </c>
      <c r="DL64" s="245">
        <v>1336.0528564453125</v>
      </c>
      <c r="DM64" s="245">
        <v>229.604248046875</v>
      </c>
      <c r="DN64" s="245">
        <v>199.15704345703125</v>
      </c>
      <c r="DO64" s="245">
        <v>130.2276611328125</v>
      </c>
      <c r="DQ64" s="245">
        <v>1008.8800048828125</v>
      </c>
      <c r="DR64" s="67">
        <v>1630.739990234375</v>
      </c>
      <c r="DS64" s="245">
        <v>195.82398986816406</v>
      </c>
      <c r="DT64" s="245">
        <v>124.25265502929687</v>
      </c>
      <c r="DU64" s="245">
        <v>134.56015014648437</v>
      </c>
      <c r="DV64" s="149">
        <v>41425</v>
      </c>
      <c r="DW64" s="81">
        <v>41425</v>
      </c>
      <c r="DX64" s="67">
        <v>401.87066650390625</v>
      </c>
      <c r="DY64" s="67">
        <v>111.87226104736328</v>
      </c>
      <c r="DZ64" s="67">
        <v>313.5606689453125</v>
      </c>
      <c r="EA64" s="67">
        <v>432.8353271484375</v>
      </c>
      <c r="EB64" s="67">
        <v>238.91020202636719</v>
      </c>
      <c r="EC64" s="67">
        <v>416.080322265625</v>
      </c>
      <c r="ED64" s="67">
        <v>292.56414794921875</v>
      </c>
      <c r="EE64" s="67">
        <v>308.29013061523437</v>
      </c>
      <c r="EF64" s="67">
        <v>324.44631958007812</v>
      </c>
      <c r="EG64" s="67">
        <v>312.43902587890625</v>
      </c>
      <c r="EH64" s="67">
        <v>160.99172973632812</v>
      </c>
      <c r="EI64" s="67">
        <v>234.74118041992187</v>
      </c>
      <c r="EJ64" s="67">
        <v>357.0263671875</v>
      </c>
      <c r="EK64" s="67">
        <v>315.553955078125</v>
      </c>
      <c r="EL64" s="67">
        <v>206.71464538574219</v>
      </c>
      <c r="EM64" s="67">
        <v>138.8365478515625</v>
      </c>
      <c r="EN64" s="67">
        <v>126.62162780761719</v>
      </c>
      <c r="EO64" s="67">
        <v>326.644287109375</v>
      </c>
      <c r="EQ64" s="149">
        <v>41425</v>
      </c>
      <c r="ER64" s="245">
        <v>109.72260284423828</v>
      </c>
      <c r="ES64" s="245">
        <v>106.32796478271484</v>
      </c>
      <c r="ET64" s="245">
        <v>105.89217376708984</v>
      </c>
      <c r="EU64" s="245">
        <v>105.33829498291016</v>
      </c>
      <c r="EV64" s="245">
        <v>97.715507507324219</v>
      </c>
      <c r="EW64" s="245">
        <v>74.092971801757812</v>
      </c>
      <c r="EX64" s="245">
        <v>106.29813385009766</v>
      </c>
      <c r="EY64" s="245">
        <v>104.35190582275391</v>
      </c>
      <c r="EZ64" s="245">
        <v>103.09529113769531</v>
      </c>
      <c r="FA64" s="245">
        <v>99.806846618652344</v>
      </c>
      <c r="FB64" s="245">
        <v>103.23552703857422</v>
      </c>
      <c r="FC64" s="245">
        <v>94.726554870605469</v>
      </c>
      <c r="FD64" s="245">
        <v>105.15329742431641</v>
      </c>
      <c r="FE64" s="245">
        <v>106.06234741210937</v>
      </c>
      <c r="FF64" s="245">
        <v>107.08370208740234</v>
      </c>
      <c r="FG64" s="245">
        <v>106.0941162109375</v>
      </c>
      <c r="FH64" s="245">
        <v>104.96707916259766</v>
      </c>
      <c r="FI64" s="245">
        <v>106.63900756835937</v>
      </c>
      <c r="FJ64" s="245">
        <v>106.90739440917969</v>
      </c>
      <c r="FK64" s="245">
        <v>97.136886596679688</v>
      </c>
      <c r="FL64" s="245">
        <v>71.641319274902344</v>
      </c>
      <c r="FM64" s="245">
        <v>106.49658203125</v>
      </c>
      <c r="FN64" s="245">
        <v>98.224006652832031</v>
      </c>
      <c r="FP64" s="245">
        <v>104.75724792480469</v>
      </c>
      <c r="FQ64" s="245">
        <v>101.00318908691406</v>
      </c>
      <c r="FR64" s="245">
        <v>104.31500244140625</v>
      </c>
      <c r="FT64" s="149">
        <v>41425</v>
      </c>
      <c r="FU64" s="245">
        <v>330</v>
      </c>
      <c r="FV64" s="245">
        <v>642</v>
      </c>
      <c r="FW64" s="245">
        <v>219</v>
      </c>
      <c r="FX64" s="245">
        <v>462</v>
      </c>
      <c r="FY64" s="245">
        <v>147</v>
      </c>
      <c r="FZ64" s="75">
        <v>1.0299999713897705</v>
      </c>
    </row>
    <row r="65" spans="1:182">
      <c r="A65" s="68">
        <v>41428</v>
      </c>
      <c r="B65" s="245">
        <v>169.76800537109375</v>
      </c>
      <c r="C65" s="245">
        <v>134.65199279785156</v>
      </c>
      <c r="D65" s="245">
        <v>140.58799743652344</v>
      </c>
      <c r="E65" s="245">
        <v>491.7650146484375</v>
      </c>
      <c r="F65" s="245">
        <v>167.927001953125</v>
      </c>
      <c r="G65" s="245">
        <v>481.0150146484375</v>
      </c>
      <c r="H65" s="245">
        <v>223.41999816894531</v>
      </c>
      <c r="I65" s="245">
        <v>293.17800903320312</v>
      </c>
      <c r="J65" s="245">
        <v>306.91000366210937</v>
      </c>
      <c r="K65" s="245">
        <v>434.97698974609375</v>
      </c>
      <c r="L65" s="245">
        <v>168.71699523925781</v>
      </c>
      <c r="M65" s="245">
        <v>396.64498901367187</v>
      </c>
      <c r="N65" s="245">
        <v>218.48699951171875</v>
      </c>
      <c r="O65" s="245">
        <v>261.57400512695312</v>
      </c>
      <c r="P65" s="245">
        <v>264.97900390625</v>
      </c>
      <c r="Q65" s="245">
        <v>278.96200561523437</v>
      </c>
      <c r="R65" s="245">
        <v>334.989013671875</v>
      </c>
      <c r="S65" s="245">
        <v>337</v>
      </c>
      <c r="T65" s="245">
        <v>411.29501342773437</v>
      </c>
      <c r="U65" s="245">
        <v>331.54299926757812</v>
      </c>
      <c r="V65" s="245">
        <v>451.98800659179687</v>
      </c>
      <c r="W65" s="245">
        <v>208.98199462890625</v>
      </c>
      <c r="X65" s="245">
        <v>328.447998046875</v>
      </c>
      <c r="Y65" s="245">
        <v>280.18499755859375</v>
      </c>
      <c r="Z65" s="245">
        <v>338.05999755859375</v>
      </c>
      <c r="AA65" s="245">
        <v>333.32000732421875</v>
      </c>
      <c r="AB65" s="245">
        <v>403.50100708007812</v>
      </c>
      <c r="AC65" s="245">
        <v>375.88900756835937</v>
      </c>
      <c r="AD65" s="245">
        <v>329.95401000976563</v>
      </c>
      <c r="AE65" s="245">
        <v>321.62298583984375</v>
      </c>
      <c r="AF65" s="245">
        <v>396.81500244140625</v>
      </c>
      <c r="AG65" s="245">
        <v>364.7919921875</v>
      </c>
      <c r="AH65" s="245">
        <v>818.3330078125</v>
      </c>
      <c r="AI65" s="245">
        <v>354.51901245117187</v>
      </c>
      <c r="AJ65" s="245">
        <v>299.09298706054687</v>
      </c>
      <c r="AK65" s="245">
        <v>311.49798583984375</v>
      </c>
      <c r="AL65" s="245">
        <v>291.06298828125</v>
      </c>
      <c r="AM65" s="245">
        <v>335.9530029296875</v>
      </c>
      <c r="AN65" s="245">
        <v>327.28500366210937</v>
      </c>
      <c r="AO65" s="245">
        <v>335.16500854492188</v>
      </c>
      <c r="AP65" s="245">
        <v>308.99899291992187</v>
      </c>
      <c r="AQ65" s="245">
        <v>320.87399291992187</v>
      </c>
      <c r="AR65" s="245">
        <v>385.21600341796875</v>
      </c>
      <c r="AS65" s="245">
        <v>462.9840087890625</v>
      </c>
      <c r="AT65" s="245">
        <v>316.49301147460937</v>
      </c>
      <c r="AU65" s="245">
        <v>387.489990234375</v>
      </c>
      <c r="AV65" s="245">
        <v>181.67399597167969</v>
      </c>
      <c r="AW65" s="245">
        <v>180.55599975585938</v>
      </c>
      <c r="AX65" s="245">
        <v>301.05801391601562</v>
      </c>
      <c r="AY65" s="245">
        <v>346.468994140625</v>
      </c>
      <c r="AZ65" s="245">
        <v>348.69100952148437</v>
      </c>
      <c r="BA65" s="245">
        <v>311.14300537109375</v>
      </c>
      <c r="BB65" s="245">
        <v>331.94100952148437</v>
      </c>
      <c r="BC65" s="245">
        <v>387.281005859375</v>
      </c>
      <c r="BD65" s="245">
        <v>212.74899291992187</v>
      </c>
      <c r="BE65" s="245">
        <v>330.0150146484375</v>
      </c>
      <c r="BF65" s="245">
        <v>323.29598999023437</v>
      </c>
      <c r="BG65" s="245">
        <v>909.13897705078125</v>
      </c>
      <c r="BH65" s="245">
        <v>2437.27490234375</v>
      </c>
      <c r="BI65" s="245">
        <v>988.87701416015625</v>
      </c>
      <c r="BJ65" s="245">
        <v>1853.4019775390625</v>
      </c>
      <c r="BK65" s="245">
        <v>536.02301025390625</v>
      </c>
      <c r="BL65" s="245">
        <v>563.31597900390625</v>
      </c>
      <c r="BM65" s="245">
        <v>584.75897216796875</v>
      </c>
      <c r="BN65" s="245">
        <v>675.5460205078125</v>
      </c>
      <c r="BO65" s="245">
        <v>485.40399169921875</v>
      </c>
      <c r="BP65" s="245">
        <v>285.75601196289062</v>
      </c>
      <c r="BQ65" s="245">
        <v>476.82901000976562</v>
      </c>
      <c r="BR65" s="245">
        <v>341.4010009765625</v>
      </c>
      <c r="BS65" s="245">
        <v>278.885986328125</v>
      </c>
      <c r="BT65" s="245">
        <v>340.614013671875</v>
      </c>
      <c r="BU65" s="245">
        <v>141.13900756835937</v>
      </c>
      <c r="BV65" s="245">
        <v>315.58401489257812</v>
      </c>
      <c r="BW65" s="245">
        <v>232.48199462890625</v>
      </c>
      <c r="BX65" s="245">
        <v>253.79400634765625</v>
      </c>
      <c r="BY65" s="245">
        <v>2354.507080078125</v>
      </c>
      <c r="BZ65" s="245">
        <v>2365.110107421875</v>
      </c>
      <c r="CA65" s="245">
        <v>259.572998046875</v>
      </c>
      <c r="CB65" s="245">
        <v>222.12173461914062</v>
      </c>
      <c r="CC65" s="245">
        <v>231.43083190917969</v>
      </c>
      <c r="CD65" s="245">
        <v>288.5242919921875</v>
      </c>
      <c r="CE65" s="245">
        <v>325.7398681640625</v>
      </c>
      <c r="CF65" s="245">
        <v>306.60519409179687</v>
      </c>
      <c r="CG65" s="245">
        <v>304.82376098632812</v>
      </c>
      <c r="CH65" s="245">
        <v>284.23703002929687</v>
      </c>
      <c r="CI65" s="245">
        <v>549.4962158203125</v>
      </c>
      <c r="CJ65" s="245">
        <v>419.19644165039062</v>
      </c>
      <c r="CK65" s="245">
        <v>426.44479370117187</v>
      </c>
      <c r="CL65" s="245">
        <v>398.54739379882813</v>
      </c>
      <c r="CM65" s="245">
        <v>819.55755615234375</v>
      </c>
      <c r="CN65" s="245">
        <v>300.3697509765625</v>
      </c>
      <c r="CO65" s="245">
        <v>150.12753295898437</v>
      </c>
      <c r="CP65" s="245">
        <v>392.71429443359375</v>
      </c>
      <c r="CQ65" s="245">
        <v>252.11387634277344</v>
      </c>
      <c r="CR65" s="245">
        <v>316.71835327148437</v>
      </c>
      <c r="CS65" s="245">
        <v>179.78189086914062</v>
      </c>
      <c r="CT65" s="245">
        <v>353.55560302734375</v>
      </c>
      <c r="CU65" s="245">
        <v>377.39968872070312</v>
      </c>
      <c r="CV65" s="245">
        <v>187.51136779785156</v>
      </c>
      <c r="CW65" s="245">
        <v>182.72254943847656</v>
      </c>
      <c r="CX65" s="245">
        <v>421.7984619140625</v>
      </c>
      <c r="CY65" s="245">
        <v>165.97471618652344</v>
      </c>
      <c r="CZ65" s="245">
        <v>342.78244018554688</v>
      </c>
      <c r="DA65" s="245">
        <v>150.01861572265625</v>
      </c>
      <c r="DB65" s="245">
        <v>174.80784606933594</v>
      </c>
      <c r="DC65" s="245">
        <v>204.34004211425781</v>
      </c>
      <c r="DD65" s="245">
        <v>329.89535522460937</v>
      </c>
      <c r="DE65" s="245">
        <v>410.33657836914063</v>
      </c>
      <c r="DF65" s="245">
        <v>148.195556640625</v>
      </c>
      <c r="DG65" s="245">
        <v>171.41032409667969</v>
      </c>
      <c r="DH65" s="245">
        <v>181.33932495117187</v>
      </c>
      <c r="DI65" s="245">
        <v>251.38813781738281</v>
      </c>
      <c r="DJ65" s="245">
        <v>288.146484375</v>
      </c>
      <c r="DK65" s="245">
        <v>196.68743896484375</v>
      </c>
      <c r="DL65" s="245">
        <v>1333.3865966796875</v>
      </c>
      <c r="DM65" s="245">
        <v>229.13459777832031</v>
      </c>
      <c r="DN65" s="245">
        <v>198.78907775878906</v>
      </c>
      <c r="DO65" s="245">
        <v>129.60734558105469</v>
      </c>
      <c r="DQ65" s="245">
        <v>998.54998779296875</v>
      </c>
      <c r="DR65" s="67">
        <v>1640.4200439453125</v>
      </c>
      <c r="DS65" s="245">
        <v>195.86074829101562</v>
      </c>
      <c r="DT65" s="245">
        <v>124.29672241210937</v>
      </c>
      <c r="DU65" s="245">
        <v>134.34329223632812</v>
      </c>
      <c r="DV65" s="149">
        <v>41428</v>
      </c>
      <c r="DW65" s="81">
        <v>41428</v>
      </c>
      <c r="DX65" s="67">
        <v>399.533203125</v>
      </c>
      <c r="DY65" s="67">
        <v>111.42469787597656</v>
      </c>
      <c r="DZ65" s="67">
        <v>312.92010498046875</v>
      </c>
      <c r="EA65" s="67">
        <v>431.831298828125</v>
      </c>
      <c r="EB65" s="67">
        <v>238.58299255371094</v>
      </c>
      <c r="EC65" s="67">
        <v>414.91238403320312</v>
      </c>
      <c r="ED65" s="67">
        <v>291.79299926757812</v>
      </c>
      <c r="EE65" s="67">
        <v>307.07476806640625</v>
      </c>
      <c r="EF65" s="67">
        <v>323.144775390625</v>
      </c>
      <c r="EG65" s="67">
        <v>311.66751098632812</v>
      </c>
      <c r="EH65" s="67">
        <v>160.40597534179687</v>
      </c>
      <c r="EI65" s="67">
        <v>233.88896179199219</v>
      </c>
      <c r="EJ65" s="67">
        <v>355.62808227539062</v>
      </c>
      <c r="EK65" s="67">
        <v>315.20358276367187</v>
      </c>
      <c r="EL65" s="67">
        <v>206.2440185546875</v>
      </c>
      <c r="EM65" s="67">
        <v>138.36309814453125</v>
      </c>
      <c r="EN65" s="67">
        <v>126.54935455322266</v>
      </c>
      <c r="EO65" s="67">
        <v>324.71585083007812</v>
      </c>
      <c r="EQ65" s="149">
        <v>41428</v>
      </c>
      <c r="ER65" s="245">
        <v>109.75852966308594</v>
      </c>
      <c r="ES65" s="245">
        <v>106.15736389160156</v>
      </c>
      <c r="ET65" s="245">
        <v>105.54252624511719</v>
      </c>
      <c r="EU65" s="245">
        <v>105.00780487060547</v>
      </c>
      <c r="EV65" s="245">
        <v>97.280670166015625</v>
      </c>
      <c r="EW65" s="245">
        <v>74.065696716308594</v>
      </c>
      <c r="EX65" s="245">
        <v>106.12831878662109</v>
      </c>
      <c r="EY65" s="245">
        <v>104.051513671875</v>
      </c>
      <c r="EZ65" s="245">
        <v>102.89443969726562</v>
      </c>
      <c r="FA65" s="245">
        <v>99.4508056640625</v>
      </c>
      <c r="FB65" s="245">
        <v>102.93299102783203</v>
      </c>
      <c r="FC65" s="245">
        <v>94.223922729492188</v>
      </c>
      <c r="FD65" s="245">
        <v>104.97752380371094</v>
      </c>
      <c r="FE65" s="245">
        <v>105.78262329101562</v>
      </c>
      <c r="FF65" s="245">
        <v>106.81266784667969</v>
      </c>
      <c r="FG65" s="245">
        <v>105.69042205810547</v>
      </c>
      <c r="FH65" s="245">
        <v>104.52495574951172</v>
      </c>
      <c r="FI65" s="245">
        <v>106.20133972167969</v>
      </c>
      <c r="FJ65" s="245">
        <v>106.45046997070312</v>
      </c>
      <c r="FK65" s="245">
        <v>96.716636657714844</v>
      </c>
      <c r="FL65" s="245">
        <v>71.210197448730469</v>
      </c>
      <c r="FM65" s="245">
        <v>106.053955078125</v>
      </c>
      <c r="FN65" s="245">
        <v>98.168502807617188</v>
      </c>
      <c r="FP65" s="245">
        <v>104.73439025878906</v>
      </c>
      <c r="FQ65" s="245">
        <v>101.02956390380859</v>
      </c>
      <c r="FR65" s="245">
        <v>104.125</v>
      </c>
      <c r="FT65" s="149">
        <v>41428</v>
      </c>
      <c r="FU65" s="245">
        <v>337</v>
      </c>
      <c r="FV65" s="245">
        <v>653</v>
      </c>
      <c r="FW65" s="245">
        <v>224</v>
      </c>
      <c r="FX65" s="245">
        <v>476</v>
      </c>
      <c r="FY65" s="245">
        <v>148</v>
      </c>
      <c r="FZ65" s="75">
        <v>1.0160000324249268</v>
      </c>
    </row>
    <row r="66" spans="1:182">
      <c r="A66" s="68">
        <v>41429</v>
      </c>
      <c r="B66" s="245">
        <v>169.677001953125</v>
      </c>
      <c r="C66" s="245">
        <v>134.53700256347656</v>
      </c>
      <c r="D66" s="245">
        <v>140.468994140625</v>
      </c>
      <c r="E66" s="245">
        <v>491.4530029296875</v>
      </c>
      <c r="F66" s="245">
        <v>167.86700439453125</v>
      </c>
      <c r="G66" s="245">
        <v>480.8179931640625</v>
      </c>
      <c r="H66" s="245">
        <v>222.99899291992187</v>
      </c>
      <c r="I66" s="245">
        <v>292.46099853515625</v>
      </c>
      <c r="J66" s="245">
        <v>306.22799682617187</v>
      </c>
      <c r="K66" s="245">
        <v>434.95498657226562</v>
      </c>
      <c r="L66" s="245">
        <v>168.64300537109375</v>
      </c>
      <c r="M66" s="245">
        <v>396.5</v>
      </c>
      <c r="N66" s="245">
        <v>219.031005859375</v>
      </c>
      <c r="O66" s="245">
        <v>261.49099731445312</v>
      </c>
      <c r="P66" s="245">
        <v>264.906005859375</v>
      </c>
      <c r="Q66" s="245">
        <v>278.77200317382812</v>
      </c>
      <c r="R66" s="245">
        <v>335.0050048828125</v>
      </c>
      <c r="S66" s="245">
        <v>336.63900756835937</v>
      </c>
      <c r="T66" s="245">
        <v>410.95401000976562</v>
      </c>
      <c r="U66" s="245">
        <v>331.47299194335937</v>
      </c>
      <c r="V66" s="245">
        <v>451.42800903320312</v>
      </c>
      <c r="W66" s="245">
        <v>209.50199890136719</v>
      </c>
      <c r="X66" s="245">
        <v>328.46499633789062</v>
      </c>
      <c r="Y66" s="245">
        <v>280.08499145507812</v>
      </c>
      <c r="Z66" s="245">
        <v>337.79800415039062</v>
      </c>
      <c r="AA66" s="245">
        <v>333.05599975585937</v>
      </c>
      <c r="AB66" s="245">
        <v>403.67401123046875</v>
      </c>
      <c r="AC66" s="245">
        <v>375.71499633789062</v>
      </c>
      <c r="AD66" s="245">
        <v>329.87799072265625</v>
      </c>
      <c r="AE66" s="245">
        <v>321.6099853515625</v>
      </c>
      <c r="AF66" s="245">
        <v>396.08099365234375</v>
      </c>
      <c r="AG66" s="245">
        <v>364.44400024414062</v>
      </c>
      <c r="AH66" s="245">
        <v>818.1400146484375</v>
      </c>
      <c r="AI66" s="245">
        <v>354.15499877929687</v>
      </c>
      <c r="AJ66" s="245">
        <v>298.96798706054687</v>
      </c>
      <c r="AK66" s="245">
        <v>311.42401123046875</v>
      </c>
      <c r="AL66" s="245">
        <v>291.0830078125</v>
      </c>
      <c r="AM66" s="245">
        <v>335.84201049804687</v>
      </c>
      <c r="AN66" s="245">
        <v>327.23300170898437</v>
      </c>
      <c r="AO66" s="245">
        <v>334.93499755859375</v>
      </c>
      <c r="AP66" s="245">
        <v>308.94400024414062</v>
      </c>
      <c r="AQ66" s="245">
        <v>320.64599609375</v>
      </c>
      <c r="AR66" s="245">
        <v>385.22500610351562</v>
      </c>
      <c r="AS66" s="245">
        <v>462.9739990234375</v>
      </c>
      <c r="AT66" s="245">
        <v>316.32400512695312</v>
      </c>
      <c r="AU66" s="245">
        <v>386.98199462890625</v>
      </c>
      <c r="AV66" s="245">
        <v>181.60499572753906</v>
      </c>
      <c r="AW66" s="245">
        <v>180.49600219726562</v>
      </c>
      <c r="AX66" s="245">
        <v>300.85501098632812</v>
      </c>
      <c r="AY66" s="245">
        <v>345.97900390625</v>
      </c>
      <c r="AZ66" s="245">
        <v>349.70001220703125</v>
      </c>
      <c r="BA66" s="245">
        <v>311.17401123046875</v>
      </c>
      <c r="BB66" s="245">
        <v>332.16799926757812</v>
      </c>
      <c r="BC66" s="245">
        <v>387.42898559570312</v>
      </c>
      <c r="BD66" s="245">
        <v>212.95199584960937</v>
      </c>
      <c r="BE66" s="245">
        <v>330.27099609375</v>
      </c>
      <c r="BF66" s="245">
        <v>323.15899658203125</v>
      </c>
      <c r="BG66" s="245">
        <v>910.21502685546875</v>
      </c>
      <c r="BH66" s="245">
        <v>2432.611083984375</v>
      </c>
      <c r="BI66" s="245">
        <v>987.448974609375</v>
      </c>
      <c r="BJ66" s="245">
        <v>1849.8310546875</v>
      </c>
      <c r="BK66" s="245">
        <v>534.91802978515625</v>
      </c>
      <c r="BL66" s="245">
        <v>562.3280029296875</v>
      </c>
      <c r="BM66" s="245">
        <v>583.6300048828125</v>
      </c>
      <c r="BN66" s="245">
        <v>674.23797607421875</v>
      </c>
      <c r="BO66" s="245">
        <v>485.08401489257812</v>
      </c>
      <c r="BP66" s="245">
        <v>285.46798706054687</v>
      </c>
      <c r="BQ66" s="245">
        <v>475.7080078125</v>
      </c>
      <c r="BR66" s="245">
        <v>340.88299560546875</v>
      </c>
      <c r="BS66" s="245">
        <v>278.5419921875</v>
      </c>
      <c r="BT66" s="245">
        <v>340.01699829101562</v>
      </c>
      <c r="BU66" s="245">
        <v>141.031005859375</v>
      </c>
      <c r="BV66" s="245">
        <v>315.12100219726562</v>
      </c>
      <c r="BW66" s="245">
        <v>232.55299377441406</v>
      </c>
      <c r="BX66" s="245">
        <v>253.61799621582031</v>
      </c>
      <c r="BY66" s="245">
        <v>2352.35400390625</v>
      </c>
      <c r="BZ66" s="245">
        <v>2363.89306640625</v>
      </c>
      <c r="CA66" s="245">
        <v>259.25399780273437</v>
      </c>
      <c r="CB66" s="245">
        <v>222.10145568847656</v>
      </c>
      <c r="CC66" s="245">
        <v>231.40121459960937</v>
      </c>
      <c r="CD66" s="245">
        <v>288.36474609375</v>
      </c>
      <c r="CE66" s="245">
        <v>325.62258911132812</v>
      </c>
      <c r="CF66" s="245">
        <v>306.7225341796875</v>
      </c>
      <c r="CG66" s="245">
        <v>304.95657348632812</v>
      </c>
      <c r="CH66" s="245">
        <v>283.63406372070312</v>
      </c>
      <c r="CI66" s="245">
        <v>549.46856689453125</v>
      </c>
      <c r="CJ66" s="245">
        <v>418.64471435546875</v>
      </c>
      <c r="CK66" s="245">
        <v>425.94229125976562</v>
      </c>
      <c r="CL66" s="245">
        <v>398.34152221679687</v>
      </c>
      <c r="CM66" s="245">
        <v>817.21417236328125</v>
      </c>
      <c r="CN66" s="245">
        <v>300.34820556640625</v>
      </c>
      <c r="CO66" s="245">
        <v>150.08309936523437</v>
      </c>
      <c r="CP66" s="245">
        <v>392.75030517578125</v>
      </c>
      <c r="CQ66" s="245">
        <v>252.00958251953125</v>
      </c>
      <c r="CR66" s="245">
        <v>316.98196411132812</v>
      </c>
      <c r="CS66" s="245">
        <v>179.49356079101562</v>
      </c>
      <c r="CT66" s="245">
        <v>353.27569580078125</v>
      </c>
      <c r="CU66" s="245">
        <v>377.02398681640625</v>
      </c>
      <c r="CV66" s="245">
        <v>187.51408386230469</v>
      </c>
      <c r="CW66" s="245">
        <v>182.646728515625</v>
      </c>
      <c r="CX66" s="245">
        <v>420.35931396484375</v>
      </c>
      <c r="CY66" s="245">
        <v>165.85867309570312</v>
      </c>
      <c r="CZ66" s="245">
        <v>342.33328247070312</v>
      </c>
      <c r="DA66" s="245">
        <v>150.06199645996094</v>
      </c>
      <c r="DB66" s="245">
        <v>174.79722595214844</v>
      </c>
      <c r="DC66" s="245">
        <v>204.21842956542969</v>
      </c>
      <c r="DD66" s="245">
        <v>330.70919799804687</v>
      </c>
      <c r="DE66" s="245">
        <v>410.44976806640625</v>
      </c>
      <c r="DF66" s="245">
        <v>147.98887634277344</v>
      </c>
      <c r="DG66" s="245">
        <v>170.97966003417969</v>
      </c>
      <c r="DH66" s="245">
        <v>181.14447021484375</v>
      </c>
      <c r="DI66" s="245">
        <v>251.53358459472656</v>
      </c>
      <c r="DJ66" s="245">
        <v>288.1595458984375</v>
      </c>
      <c r="DK66" s="245">
        <v>196.12521362304687</v>
      </c>
      <c r="DL66" s="245">
        <v>1334.2646484375</v>
      </c>
      <c r="DM66" s="245">
        <v>228.82646179199219</v>
      </c>
      <c r="DN66" s="245">
        <v>198.71107482910156</v>
      </c>
      <c r="DO66" s="245">
        <v>129.65791320800781</v>
      </c>
      <c r="DQ66" s="245">
        <v>1004.030029296875</v>
      </c>
      <c r="DR66" s="67">
        <v>1631.3800048828125</v>
      </c>
      <c r="DS66" s="245">
        <v>194.58644104003906</v>
      </c>
      <c r="DT66" s="245">
        <v>124.11692810058594</v>
      </c>
      <c r="DU66" s="245">
        <v>133.97639465332031</v>
      </c>
      <c r="DV66" s="149">
        <v>41429</v>
      </c>
      <c r="DW66" s="81">
        <v>41429</v>
      </c>
      <c r="DX66" s="67">
        <v>399.37081909179687</v>
      </c>
      <c r="DY66" s="67">
        <v>111.38169097900391</v>
      </c>
      <c r="DZ66" s="67">
        <v>312.32278442382812</v>
      </c>
      <c r="EA66" s="67">
        <v>431.0013427734375</v>
      </c>
      <c r="EB66" s="67">
        <v>238.44056701660156</v>
      </c>
      <c r="EC66" s="67">
        <v>413.71212768554688</v>
      </c>
      <c r="ED66" s="67">
        <v>291.49407958984375</v>
      </c>
      <c r="EE66" s="67">
        <v>306.28585815429687</v>
      </c>
      <c r="EF66" s="67">
        <v>323.1358642578125</v>
      </c>
      <c r="EG66" s="67">
        <v>311.35101318359375</v>
      </c>
      <c r="EH66" s="67">
        <v>160.07415771484375</v>
      </c>
      <c r="EI66" s="67">
        <v>233.67141723632812</v>
      </c>
      <c r="EJ66" s="67">
        <v>355.31362915039062</v>
      </c>
      <c r="EK66" s="67">
        <v>314.64434814453125</v>
      </c>
      <c r="EL66" s="67">
        <v>205.75015258789062</v>
      </c>
      <c r="EM66" s="67">
        <v>138.02287292480469</v>
      </c>
      <c r="EN66" s="67">
        <v>126.39356231689453</v>
      </c>
      <c r="EO66" s="67">
        <v>324.37094116210937</v>
      </c>
      <c r="EQ66" s="149">
        <v>41429</v>
      </c>
      <c r="ER66" s="245">
        <v>109.53296661376953</v>
      </c>
      <c r="ES66" s="245">
        <v>106.07373809814453</v>
      </c>
      <c r="ET66" s="245">
        <v>105.53280639648437</v>
      </c>
      <c r="EU66" s="245">
        <v>104.87419891357422</v>
      </c>
      <c r="EV66" s="245">
        <v>97.135292053222656</v>
      </c>
      <c r="EW66" s="245">
        <v>74.221572875976563</v>
      </c>
      <c r="EX66" s="245">
        <v>106.07951354980469</v>
      </c>
      <c r="EY66" s="245">
        <v>103.99103546142578</v>
      </c>
      <c r="EZ66" s="245">
        <v>102.67793273925781</v>
      </c>
      <c r="FA66" s="245">
        <v>99.331680297851562</v>
      </c>
      <c r="FB66" s="245">
        <v>102.885498046875</v>
      </c>
      <c r="FC66" s="245">
        <v>94.102066040039063</v>
      </c>
      <c r="FD66" s="245">
        <v>104.92132568359375</v>
      </c>
      <c r="FE66" s="245">
        <v>105.74404907226562</v>
      </c>
      <c r="FF66" s="245">
        <v>106.80569458007812</v>
      </c>
      <c r="FG66" s="245">
        <v>105.640869140625</v>
      </c>
      <c r="FH66" s="245">
        <v>104.3507080078125</v>
      </c>
      <c r="FI66" s="245">
        <v>106.01984405517578</v>
      </c>
      <c r="FJ66" s="245">
        <v>106.29505157470703</v>
      </c>
      <c r="FK66" s="245">
        <v>96.518028259277344</v>
      </c>
      <c r="FL66" s="245">
        <v>71.126350402832031</v>
      </c>
      <c r="FM66" s="245">
        <v>105.87555694580078</v>
      </c>
      <c r="FN66" s="245">
        <v>98.104782104492187</v>
      </c>
      <c r="FP66" s="245">
        <v>104.03878784179687</v>
      </c>
      <c r="FQ66" s="245">
        <v>100.88027954101562</v>
      </c>
      <c r="FR66" s="245">
        <v>103.83333587646484</v>
      </c>
      <c r="FT66" s="149">
        <v>41429</v>
      </c>
      <c r="FU66" s="245">
        <v>337</v>
      </c>
      <c r="FV66" s="245">
        <v>654</v>
      </c>
      <c r="FW66" s="245">
        <v>224</v>
      </c>
      <c r="FX66" s="245">
        <v>479</v>
      </c>
      <c r="FY66" s="245">
        <v>149</v>
      </c>
      <c r="FZ66" s="75">
        <v>1.0299999713897705</v>
      </c>
    </row>
    <row r="67" spans="1:182">
      <c r="A67" s="68">
        <v>41430</v>
      </c>
      <c r="B67" s="245">
        <v>168.54600524902344</v>
      </c>
      <c r="C67" s="245">
        <v>134.13200378417969</v>
      </c>
      <c r="D67" s="245">
        <v>140.02299499511719</v>
      </c>
      <c r="E67" s="245">
        <v>490.78799438476562</v>
      </c>
      <c r="F67" s="245">
        <v>167.16999816894531</v>
      </c>
      <c r="G67" s="245">
        <v>479.07901000976563</v>
      </c>
      <c r="H67" s="245">
        <v>222.47200012207031</v>
      </c>
      <c r="I67" s="245">
        <v>292.07901000976562</v>
      </c>
      <c r="J67" s="245">
        <v>305.69900512695312</v>
      </c>
      <c r="K67" s="245">
        <v>433.29501342773437</v>
      </c>
      <c r="L67" s="245">
        <v>168.41400146484375</v>
      </c>
      <c r="M67" s="245">
        <v>395.77499389648437</v>
      </c>
      <c r="N67" s="245">
        <v>218.04800415039062</v>
      </c>
      <c r="O67" s="245">
        <v>261.22500610351562</v>
      </c>
      <c r="P67" s="245">
        <v>264.62298583984375</v>
      </c>
      <c r="Q67" s="245">
        <v>278.44601440429687</v>
      </c>
      <c r="R67" s="245">
        <v>333.625</v>
      </c>
      <c r="S67" s="245">
        <v>335.260009765625</v>
      </c>
      <c r="T67" s="245">
        <v>409.54400634765625</v>
      </c>
      <c r="U67" s="245">
        <v>330.1090087890625</v>
      </c>
      <c r="V67" s="245">
        <v>449.86300659179687</v>
      </c>
      <c r="W67" s="245">
        <v>208.84199523925781</v>
      </c>
      <c r="X67" s="245">
        <v>327.26800537109375</v>
      </c>
      <c r="Y67" s="245">
        <v>279.81298828125</v>
      </c>
      <c r="Z67" s="245">
        <v>337.64199829101563</v>
      </c>
      <c r="AA67" s="245">
        <v>331.87899780273437</v>
      </c>
      <c r="AB67" s="245">
        <v>402.635986328125</v>
      </c>
      <c r="AC67" s="245">
        <v>374.43301391601562</v>
      </c>
      <c r="AD67" s="245">
        <v>328.70401000976562</v>
      </c>
      <c r="AE67" s="245">
        <v>320.41799926757812</v>
      </c>
      <c r="AF67" s="245">
        <v>394.89801025390625</v>
      </c>
      <c r="AG67" s="245">
        <v>363.06698608398437</v>
      </c>
      <c r="AH67" s="245">
        <v>814.302001953125</v>
      </c>
      <c r="AI67" s="245">
        <v>352.93600463867187</v>
      </c>
      <c r="AJ67" s="245">
        <v>298.58499145507812</v>
      </c>
      <c r="AK67" s="245">
        <v>310.50100708007812</v>
      </c>
      <c r="AL67" s="245">
        <v>289.77801513671875</v>
      </c>
      <c r="AM67" s="245">
        <v>334.71701049804687</v>
      </c>
      <c r="AN67" s="245">
        <v>326.27899169921875</v>
      </c>
      <c r="AO67" s="245">
        <v>333.864990234375</v>
      </c>
      <c r="AP67" s="245">
        <v>307.96600341796875</v>
      </c>
      <c r="AQ67" s="245">
        <v>320.12200927734375</v>
      </c>
      <c r="AR67" s="245">
        <v>384.1510009765625</v>
      </c>
      <c r="AS67" s="245">
        <v>460.87100219726562</v>
      </c>
      <c r="AT67" s="245">
        <v>315.25601196289062</v>
      </c>
      <c r="AU67" s="245">
        <v>385.45199584960937</v>
      </c>
      <c r="AV67" s="245">
        <v>180.99000549316406</v>
      </c>
      <c r="AW67" s="245">
        <v>179.91499328613281</v>
      </c>
      <c r="AX67" s="245">
        <v>299.92999267578125</v>
      </c>
      <c r="AY67" s="245">
        <v>344.92300415039063</v>
      </c>
      <c r="AZ67" s="245">
        <v>348.6929931640625</v>
      </c>
      <c r="BA67" s="245">
        <v>310.6820068359375</v>
      </c>
      <c r="BB67" s="245">
        <v>331.55300903320312</v>
      </c>
      <c r="BC67" s="245">
        <v>385.239990234375</v>
      </c>
      <c r="BD67" s="245">
        <v>211.55799865722656</v>
      </c>
      <c r="BE67" s="245">
        <v>328.20098876953125</v>
      </c>
      <c r="BF67" s="245">
        <v>322.13101196289062</v>
      </c>
      <c r="BG67" s="245">
        <v>907.96502685546875</v>
      </c>
      <c r="BH67" s="245">
        <v>2431.029052734375</v>
      </c>
      <c r="BI67" s="245">
        <v>980.63897705078125</v>
      </c>
      <c r="BJ67" s="245">
        <v>1849.9749755859375</v>
      </c>
      <c r="BK67" s="245">
        <v>535.93902587890625</v>
      </c>
      <c r="BL67" s="245">
        <v>562.1710205078125</v>
      </c>
      <c r="BM67" s="245">
        <v>583.5689697265625</v>
      </c>
      <c r="BN67" s="245">
        <v>673.3480224609375</v>
      </c>
      <c r="BO67" s="245">
        <v>485.65301513671875</v>
      </c>
      <c r="BP67" s="245">
        <v>285.45999145507812</v>
      </c>
      <c r="BQ67" s="245">
        <v>475.49899291992187</v>
      </c>
      <c r="BR67" s="245">
        <v>338.718994140625</v>
      </c>
      <c r="BS67" s="245">
        <v>276.5889892578125</v>
      </c>
      <c r="BT67" s="245">
        <v>337.31698608398437</v>
      </c>
      <c r="BU67" s="245">
        <v>139.14399719238281</v>
      </c>
      <c r="BV67" s="245">
        <v>313.01199340820312</v>
      </c>
      <c r="BW67" s="245">
        <v>231.84800720214844</v>
      </c>
      <c r="BX67" s="245">
        <v>253.56399536132812</v>
      </c>
      <c r="BY67" s="245">
        <v>2337.60400390625</v>
      </c>
      <c r="BZ67" s="245">
        <v>2361.716064453125</v>
      </c>
      <c r="CA67" s="245">
        <v>259.3909912109375</v>
      </c>
      <c r="CB67" s="245">
        <v>222.2816162109375</v>
      </c>
      <c r="CC67" s="245">
        <v>230.908203125</v>
      </c>
      <c r="CD67" s="245">
        <v>288.13214111328125</v>
      </c>
      <c r="CE67" s="245">
        <v>324.329345703125</v>
      </c>
      <c r="CF67" s="245">
        <v>304.84481811523438</v>
      </c>
      <c r="CG67" s="245">
        <v>304.48239135742187</v>
      </c>
      <c r="CH67" s="245">
        <v>282.70220947265625</v>
      </c>
      <c r="CI67" s="245">
        <v>546.4031982421875</v>
      </c>
      <c r="CJ67" s="245">
        <v>417.34310913085937</v>
      </c>
      <c r="CK67" s="245">
        <v>424.365234375</v>
      </c>
      <c r="CL67" s="245">
        <v>396.95712280273437</v>
      </c>
      <c r="CM67" s="245">
        <v>814.895751953125</v>
      </c>
      <c r="CN67" s="245">
        <v>299.30068969726562</v>
      </c>
      <c r="CO67" s="245">
        <v>149.66586303710937</v>
      </c>
      <c r="CP67" s="245">
        <v>391.49462890625</v>
      </c>
      <c r="CQ67" s="245">
        <v>251.40432739257813</v>
      </c>
      <c r="CR67" s="245">
        <v>315.9276123046875</v>
      </c>
      <c r="CS67" s="245">
        <v>178.94401550292969</v>
      </c>
      <c r="CT67" s="245">
        <v>352.00311279296875</v>
      </c>
      <c r="CU67" s="245">
        <v>375.58352661132812</v>
      </c>
      <c r="CV67" s="245">
        <v>187.00393676757812</v>
      </c>
      <c r="CW67" s="245">
        <v>182.25320434570312</v>
      </c>
      <c r="CX67" s="245">
        <v>418.46041870117187</v>
      </c>
      <c r="CY67" s="245">
        <v>165.76744079589844</v>
      </c>
      <c r="CZ67" s="245">
        <v>340.83047485351562</v>
      </c>
      <c r="DA67" s="245">
        <v>149.43516540527344</v>
      </c>
      <c r="DB67" s="245">
        <v>174.21551513671875</v>
      </c>
      <c r="DC67" s="245">
        <v>203.2403564453125</v>
      </c>
      <c r="DD67" s="245">
        <v>329.37631225585937</v>
      </c>
      <c r="DE67" s="245">
        <v>409.29718017578125</v>
      </c>
      <c r="DF67" s="245">
        <v>147.42108154296875</v>
      </c>
      <c r="DG67" s="245">
        <v>170.40451049804687</v>
      </c>
      <c r="DH67" s="245">
        <v>180.13334655761719</v>
      </c>
      <c r="DI67" s="245">
        <v>250.45977783203125</v>
      </c>
      <c r="DJ67" s="245">
        <v>287.90036010742187</v>
      </c>
      <c r="DK67" s="245">
        <v>195.35453796386719</v>
      </c>
      <c r="DL67" s="245">
        <v>1328.989990234375</v>
      </c>
      <c r="DM67" s="245">
        <v>228.45973205566406</v>
      </c>
      <c r="DN67" s="245">
        <v>198.57919311523438</v>
      </c>
      <c r="DO67" s="245">
        <v>129.31353759765625</v>
      </c>
      <c r="DQ67" s="245">
        <v>991.3800048828125</v>
      </c>
      <c r="DR67" s="67">
        <v>1608.9000244140625</v>
      </c>
      <c r="DS67" s="245">
        <v>192.90925598144531</v>
      </c>
      <c r="DT67" s="245">
        <v>123.88425445556641</v>
      </c>
      <c r="DU67" s="245">
        <v>133.44816589355469</v>
      </c>
      <c r="DV67" s="149">
        <v>41430</v>
      </c>
      <c r="DW67" s="81">
        <v>41430</v>
      </c>
      <c r="DX67" s="67">
        <v>396.45681762695312</v>
      </c>
      <c r="DY67" s="67">
        <v>110.27401733398437</v>
      </c>
      <c r="DZ67" s="67">
        <v>311.17657470703125</v>
      </c>
      <c r="EA67" s="67">
        <v>428.89877319335938</v>
      </c>
      <c r="EB67" s="67">
        <v>237.2105712890625</v>
      </c>
      <c r="EC67" s="67">
        <v>410.75140380859375</v>
      </c>
      <c r="ED67" s="67">
        <v>289.841796875</v>
      </c>
      <c r="EE67" s="67">
        <v>302.87759399414062</v>
      </c>
      <c r="EF67" s="67">
        <v>320.92697143554687</v>
      </c>
      <c r="EG67" s="67">
        <v>309.386474609375</v>
      </c>
      <c r="EH67" s="67">
        <v>158.94715881347656</v>
      </c>
      <c r="EI67" s="67">
        <v>231.68849182128906</v>
      </c>
      <c r="EJ67" s="67">
        <v>353.37753295898437</v>
      </c>
      <c r="EK67" s="67">
        <v>313.05545043945312</v>
      </c>
      <c r="EL67" s="67">
        <v>204.32089233398437</v>
      </c>
      <c r="EM67" s="67">
        <v>136.82643127441406</v>
      </c>
      <c r="EN67" s="67">
        <v>126.10382080078125</v>
      </c>
      <c r="EO67" s="67">
        <v>321.95803833007812</v>
      </c>
      <c r="EQ67" s="149">
        <v>41430</v>
      </c>
      <c r="ER67" s="245">
        <v>109.44766998291016</v>
      </c>
      <c r="ES67" s="245">
        <v>105.93715667724609</v>
      </c>
      <c r="ET67" s="245">
        <v>105.07738494873047</v>
      </c>
      <c r="EU67" s="245">
        <v>104.41888427734375</v>
      </c>
      <c r="EV67" s="245">
        <v>96.76904296875</v>
      </c>
      <c r="EW67" s="245">
        <v>73.952598571777344</v>
      </c>
      <c r="EX67" s="245">
        <v>105.96401214599609</v>
      </c>
      <c r="EY67" s="245">
        <v>103.64031982421875</v>
      </c>
      <c r="EZ67" s="245">
        <v>102.34310150146484</v>
      </c>
      <c r="FA67" s="245">
        <v>98.928184509277344</v>
      </c>
      <c r="FB67" s="245">
        <v>102.37375640869141</v>
      </c>
      <c r="FC67" s="245">
        <v>93.750038146972656</v>
      </c>
      <c r="FD67" s="245">
        <v>104.77345275878906</v>
      </c>
      <c r="FE67" s="245">
        <v>105.41313934326172</v>
      </c>
      <c r="FF67" s="245">
        <v>106.30709075927734</v>
      </c>
      <c r="FG67" s="245">
        <v>105.26737976074219</v>
      </c>
      <c r="FH67" s="245">
        <v>103.59853363037109</v>
      </c>
      <c r="FI67" s="245">
        <v>105.31951904296875</v>
      </c>
      <c r="FJ67" s="245">
        <v>105.51579284667969</v>
      </c>
      <c r="FK67" s="245">
        <v>95.709754943847656</v>
      </c>
      <c r="FL67" s="245">
        <v>70.116966247558594</v>
      </c>
      <c r="FM67" s="245">
        <v>105.13519287109375</v>
      </c>
      <c r="FN67" s="245">
        <v>98.00103759765625</v>
      </c>
      <c r="FP67" s="245">
        <v>103.12787628173828</v>
      </c>
      <c r="FQ67" s="245">
        <v>100.68802642822266</v>
      </c>
      <c r="FR67" s="245">
        <v>103.41666412353516</v>
      </c>
      <c r="FT67" s="149">
        <v>41430</v>
      </c>
      <c r="FU67" s="245">
        <v>346</v>
      </c>
      <c r="FV67" s="245">
        <v>668</v>
      </c>
      <c r="FW67" s="245">
        <v>232</v>
      </c>
      <c r="FX67" s="245">
        <v>503</v>
      </c>
      <c r="FY67" s="245">
        <v>153</v>
      </c>
      <c r="FZ67" s="75">
        <v>1.0069999694824219</v>
      </c>
    </row>
    <row r="68" spans="1:182">
      <c r="A68" s="68">
        <v>41431</v>
      </c>
      <c r="B68" s="245">
        <v>168.33000183105469</v>
      </c>
      <c r="C68" s="245">
        <v>133.73800659179687</v>
      </c>
      <c r="D68" s="245">
        <v>139.62199401855469</v>
      </c>
      <c r="E68" s="245">
        <v>486.16799926757812</v>
      </c>
      <c r="F68" s="245">
        <v>166.33000183105469</v>
      </c>
      <c r="G68" s="245">
        <v>476.26800537109375</v>
      </c>
      <c r="H68" s="245">
        <v>222.18299865722656</v>
      </c>
      <c r="I68" s="245">
        <v>292.27099609375</v>
      </c>
      <c r="J68" s="245">
        <v>305.6619873046875</v>
      </c>
      <c r="K68" s="245">
        <v>431.15200805664062</v>
      </c>
      <c r="L68" s="245">
        <v>168.55799865722656</v>
      </c>
      <c r="M68" s="245">
        <v>395.67898559570312</v>
      </c>
      <c r="N68" s="245">
        <v>217.57400512695312</v>
      </c>
      <c r="O68" s="245">
        <v>261.18701171875</v>
      </c>
      <c r="P68" s="245">
        <v>264.57699584960937</v>
      </c>
      <c r="Q68" s="245">
        <v>278.22799682617187</v>
      </c>
      <c r="R68" s="245">
        <v>332.20599365234375</v>
      </c>
      <c r="S68" s="245">
        <v>333.57101440429687</v>
      </c>
      <c r="T68" s="245">
        <v>407.20001220703125</v>
      </c>
      <c r="U68" s="245">
        <v>328.64401245117187</v>
      </c>
      <c r="V68" s="245">
        <v>446.92498779296875</v>
      </c>
      <c r="W68" s="245">
        <v>209.00199890136719</v>
      </c>
      <c r="X68" s="245">
        <v>325.75100708007813</v>
      </c>
      <c r="Y68" s="245">
        <v>279.57400512695312</v>
      </c>
      <c r="Z68" s="245">
        <v>336.90798950195312</v>
      </c>
      <c r="AA68" s="245">
        <v>330.20700073242187</v>
      </c>
      <c r="AB68" s="245">
        <v>400.22500610351562</v>
      </c>
      <c r="AC68" s="245">
        <v>372.80300903320312</v>
      </c>
      <c r="AD68" s="245">
        <v>327.51199340820312</v>
      </c>
      <c r="AE68" s="245">
        <v>319.27899169921875</v>
      </c>
      <c r="AF68" s="245">
        <v>394.05599975585937</v>
      </c>
      <c r="AG68" s="245">
        <v>361.11801147460937</v>
      </c>
      <c r="AH68" s="245">
        <v>809.50701904296875</v>
      </c>
      <c r="AI68" s="245">
        <v>350.42999267578125</v>
      </c>
      <c r="AJ68" s="245">
        <v>298.61099243164062</v>
      </c>
      <c r="AK68" s="245">
        <v>309.60198974609375</v>
      </c>
      <c r="AL68" s="245">
        <v>288.42999267578125</v>
      </c>
      <c r="AM68" s="245">
        <v>333.22000122070312</v>
      </c>
      <c r="AN68" s="245">
        <v>324.96701049804687</v>
      </c>
      <c r="AO68" s="245">
        <v>332.81500244140625</v>
      </c>
      <c r="AP68" s="245">
        <v>306.760009765625</v>
      </c>
      <c r="AQ68" s="245">
        <v>320.0050048828125</v>
      </c>
      <c r="AR68" s="245">
        <v>383.8800048828125</v>
      </c>
      <c r="AS68" s="245">
        <v>458.56100463867187</v>
      </c>
      <c r="AT68" s="245">
        <v>313.60400390625</v>
      </c>
      <c r="AU68" s="245">
        <v>384.21798706054687</v>
      </c>
      <c r="AV68" s="245">
        <v>180.2449951171875</v>
      </c>
      <c r="AW68" s="245">
        <v>179.25</v>
      </c>
      <c r="AX68" s="245">
        <v>298.53298950195312</v>
      </c>
      <c r="AY68" s="245">
        <v>344.10501098632812</v>
      </c>
      <c r="AZ68" s="245">
        <v>348.06298828125</v>
      </c>
      <c r="BA68" s="245">
        <v>309.71600341796875</v>
      </c>
      <c r="BB68" s="245">
        <v>330.61300659179687</v>
      </c>
      <c r="BC68" s="245">
        <v>381.77499389648437</v>
      </c>
      <c r="BD68" s="245">
        <v>210.04200744628906</v>
      </c>
      <c r="BE68" s="245">
        <v>325.66299438476562</v>
      </c>
      <c r="BF68" s="245">
        <v>320.99099731445312</v>
      </c>
      <c r="BG68" s="245">
        <v>904.84100341796875</v>
      </c>
      <c r="BH68" s="245">
        <v>2432.56298828125</v>
      </c>
      <c r="BI68" s="245">
        <v>979.55999755859375</v>
      </c>
      <c r="BJ68" s="245">
        <v>1853.6500244140625</v>
      </c>
      <c r="BK68" s="245">
        <v>536.14697265625</v>
      </c>
      <c r="BL68" s="245">
        <v>562.927978515625</v>
      </c>
      <c r="BM68" s="245">
        <v>584.1500244140625</v>
      </c>
      <c r="BN68" s="245">
        <v>673.41400146484375</v>
      </c>
      <c r="BO68" s="245">
        <v>485.9119873046875</v>
      </c>
      <c r="BP68" s="245">
        <v>285.0889892578125</v>
      </c>
      <c r="BQ68" s="245">
        <v>475.5159912109375</v>
      </c>
      <c r="BR68" s="245">
        <v>338.49798583984375</v>
      </c>
      <c r="BS68" s="245">
        <v>276.36099243164063</v>
      </c>
      <c r="BT68" s="245">
        <v>336.36300659179687</v>
      </c>
      <c r="BU68" s="245">
        <v>138.6300048828125</v>
      </c>
      <c r="BV68" s="245">
        <v>312.6929931640625</v>
      </c>
      <c r="BW68" s="245">
        <v>230.79299926757813</v>
      </c>
      <c r="BX68" s="245">
        <v>252.92999267578125</v>
      </c>
      <c r="BY68" s="245">
        <v>2335.388916015625</v>
      </c>
      <c r="BZ68" s="245">
        <v>2359.444091796875</v>
      </c>
      <c r="CA68" s="245">
        <v>259.66000366210937</v>
      </c>
      <c r="CB68" s="245">
        <v>221.70960998535156</v>
      </c>
      <c r="CC68" s="245">
        <v>230.45191955566406</v>
      </c>
      <c r="CD68" s="245">
        <v>288.196533203125</v>
      </c>
      <c r="CE68" s="245">
        <v>322.79144287109375</v>
      </c>
      <c r="CF68" s="245">
        <v>302.91693115234375</v>
      </c>
      <c r="CG68" s="245">
        <v>304.4066162109375</v>
      </c>
      <c r="CH68" s="245">
        <v>280.9666748046875</v>
      </c>
      <c r="CI68" s="245">
        <v>542.50848388671875</v>
      </c>
      <c r="CJ68" s="245">
        <v>416.629638671875</v>
      </c>
      <c r="CK68" s="245">
        <v>420.36505126953125</v>
      </c>
      <c r="CL68" s="245">
        <v>395.1966552734375</v>
      </c>
      <c r="CM68" s="245">
        <v>812.2286376953125</v>
      </c>
      <c r="CN68" s="245">
        <v>298.3358154296875</v>
      </c>
      <c r="CO68" s="245">
        <v>149.25053405761719</v>
      </c>
      <c r="CP68" s="245">
        <v>390.3304443359375</v>
      </c>
      <c r="CQ68" s="245">
        <v>250.80694580078125</v>
      </c>
      <c r="CR68" s="245">
        <v>314.51522827148437</v>
      </c>
      <c r="CS68" s="245">
        <v>178.42697143554688</v>
      </c>
      <c r="CT68" s="245">
        <v>350.31158447265625</v>
      </c>
      <c r="CU68" s="245">
        <v>373.51251220703125</v>
      </c>
      <c r="CV68" s="245">
        <v>186.73983764648437</v>
      </c>
      <c r="CW68" s="245">
        <v>181.79045104980469</v>
      </c>
      <c r="CX68" s="245">
        <v>413.48309326171875</v>
      </c>
      <c r="CY68" s="245">
        <v>165.455078125</v>
      </c>
      <c r="CZ68" s="245">
        <v>338.912841796875</v>
      </c>
      <c r="DA68" s="245">
        <v>149.11004638671875</v>
      </c>
      <c r="DB68" s="245">
        <v>173.94544982910156</v>
      </c>
      <c r="DC68" s="245">
        <v>201.24140930175781</v>
      </c>
      <c r="DD68" s="245">
        <v>326.74404907226562</v>
      </c>
      <c r="DE68" s="245">
        <v>409.05722045898438</v>
      </c>
      <c r="DF68" s="245">
        <v>147.01914978027344</v>
      </c>
      <c r="DG68" s="245">
        <v>169.76199340820312</v>
      </c>
      <c r="DH68" s="245">
        <v>178.98291015625</v>
      </c>
      <c r="DI68" s="245">
        <v>249.43106079101562</v>
      </c>
      <c r="DJ68" s="245">
        <v>287.99948120117187</v>
      </c>
      <c r="DK68" s="245">
        <v>194.07868957519531</v>
      </c>
      <c r="DL68" s="245">
        <v>1322.1533203125</v>
      </c>
      <c r="DM68" s="245">
        <v>228.52432250976562</v>
      </c>
      <c r="DN68" s="245">
        <v>197.99519348144531</v>
      </c>
      <c r="DO68" s="245">
        <v>128.75062561035156</v>
      </c>
      <c r="DQ68" s="245">
        <v>985.04998779296875</v>
      </c>
      <c r="DR68" s="67">
        <v>1622.56005859375</v>
      </c>
      <c r="DS68" s="245">
        <v>194.12557983398437</v>
      </c>
      <c r="DT68" s="245">
        <v>123.98775482177734</v>
      </c>
      <c r="DU68" s="245">
        <v>133.56510925292969</v>
      </c>
      <c r="DV68" s="149">
        <v>41431</v>
      </c>
      <c r="DW68" s="81">
        <v>41431</v>
      </c>
      <c r="DX68" s="67">
        <v>396.81161499023437</v>
      </c>
      <c r="DY68" s="67">
        <v>110.37622833251953</v>
      </c>
      <c r="DZ68" s="67">
        <v>310.85137939453125</v>
      </c>
      <c r="EA68" s="67">
        <v>428.42572021484375</v>
      </c>
      <c r="EB68" s="67">
        <v>237.15023803710937</v>
      </c>
      <c r="EC68" s="67">
        <v>409.90728759765625</v>
      </c>
      <c r="ED68" s="67">
        <v>289.66744995117187</v>
      </c>
      <c r="EE68" s="67">
        <v>303.34381103515625</v>
      </c>
      <c r="EF68" s="67">
        <v>320.80703735351562</v>
      </c>
      <c r="EG68" s="67">
        <v>309.20327758789062</v>
      </c>
      <c r="EH68" s="67">
        <v>158.809326171875</v>
      </c>
      <c r="EI68" s="67">
        <v>231.255859375</v>
      </c>
      <c r="EJ68" s="67">
        <v>352.66567993164062</v>
      </c>
      <c r="EK68" s="67">
        <v>312.70968627929687</v>
      </c>
      <c r="EL68" s="67">
        <v>203.27389526367187</v>
      </c>
      <c r="EM68" s="67">
        <v>136.59439086914062</v>
      </c>
      <c r="EN68" s="67">
        <v>125.95773315429687</v>
      </c>
      <c r="EO68" s="67">
        <v>321.703857421875</v>
      </c>
      <c r="EQ68" s="149">
        <v>41431</v>
      </c>
      <c r="ER68" s="245">
        <v>109.50414276123047</v>
      </c>
      <c r="ES68" s="245">
        <v>105.84409332275391</v>
      </c>
      <c r="ET68" s="245">
        <v>104.61005401611328</v>
      </c>
      <c r="EU68" s="245">
        <v>103.8648681640625</v>
      </c>
      <c r="EV68" s="245">
        <v>96.104827880859375</v>
      </c>
      <c r="EW68" s="245">
        <v>73.965240478515625</v>
      </c>
      <c r="EX68" s="245">
        <v>105.86354064941406</v>
      </c>
      <c r="EY68" s="245">
        <v>103.2530517578125</v>
      </c>
      <c r="EZ68" s="245">
        <v>102.09800720214844</v>
      </c>
      <c r="FA68" s="245">
        <v>98.363975524902344</v>
      </c>
      <c r="FB68" s="245">
        <v>101.73635101318359</v>
      </c>
      <c r="FC68" s="245">
        <v>93.046379089355469</v>
      </c>
      <c r="FD68" s="245">
        <v>104.77085876464844</v>
      </c>
      <c r="FE68" s="245">
        <v>105.09199523925781</v>
      </c>
      <c r="FF68" s="245">
        <v>105.79290771484375</v>
      </c>
      <c r="FG68" s="245">
        <v>104.77739715576172</v>
      </c>
      <c r="FH68" s="245">
        <v>103.46178436279297</v>
      </c>
      <c r="FI68" s="245">
        <v>105.23181915283203</v>
      </c>
      <c r="FJ68" s="245">
        <v>105.40572357177734</v>
      </c>
      <c r="FK68" s="245">
        <v>95.407989501953125</v>
      </c>
      <c r="FL68" s="245">
        <v>69.821884155273438</v>
      </c>
      <c r="FM68" s="245">
        <v>105.00569915771484</v>
      </c>
      <c r="FN68" s="245">
        <v>97.893348693847656</v>
      </c>
      <c r="FP68" s="245">
        <v>103.76394653320312</v>
      </c>
      <c r="FQ68" s="245">
        <v>100.76900482177734</v>
      </c>
      <c r="FR68" s="245">
        <v>103.5</v>
      </c>
      <c r="FT68" s="149">
        <v>41431</v>
      </c>
      <c r="FU68" s="245">
        <v>354</v>
      </c>
      <c r="FV68" s="245">
        <v>683</v>
      </c>
      <c r="FW68" s="245">
        <v>238</v>
      </c>
      <c r="FX68" s="245">
        <v>508</v>
      </c>
      <c r="FY68" s="245">
        <v>155</v>
      </c>
      <c r="FZ68" s="75">
        <v>0.99599999189376831</v>
      </c>
    </row>
    <row r="69" spans="1:182">
      <c r="A69" s="68">
        <v>41432</v>
      </c>
      <c r="B69" s="245">
        <v>168.81900024414062</v>
      </c>
      <c r="C69" s="245">
        <v>133.55900573730469</v>
      </c>
      <c r="D69" s="245">
        <v>139.46299743652344</v>
      </c>
      <c r="E69" s="245">
        <v>485.35800170898437</v>
      </c>
      <c r="F69" s="245">
        <v>165.94900512695312</v>
      </c>
      <c r="G69" s="245">
        <v>475.23300170898437</v>
      </c>
      <c r="H69" s="245">
        <v>221.58299255371094</v>
      </c>
      <c r="I69" s="245">
        <v>290.32901000976562</v>
      </c>
      <c r="J69" s="245">
        <v>304.1099853515625</v>
      </c>
      <c r="K69" s="245">
        <v>430.64898681640625</v>
      </c>
      <c r="L69" s="245">
        <v>168.11199951171875</v>
      </c>
      <c r="M69" s="245">
        <v>394.74301147460937</v>
      </c>
      <c r="N69" s="245">
        <v>218.62699890136719</v>
      </c>
      <c r="O69" s="245">
        <v>260.63800048828125</v>
      </c>
      <c r="P69" s="245">
        <v>264.04800415039063</v>
      </c>
      <c r="Q69" s="245">
        <v>277.3699951171875</v>
      </c>
      <c r="R69" s="245">
        <v>331.63101196289062</v>
      </c>
      <c r="S69" s="245">
        <v>333.2080078125</v>
      </c>
      <c r="T69" s="245">
        <v>408.25100708007812</v>
      </c>
      <c r="U69" s="245">
        <v>328.125</v>
      </c>
      <c r="V69" s="245">
        <v>448.2969970703125</v>
      </c>
      <c r="W69" s="245">
        <v>208.72700500488281</v>
      </c>
      <c r="X69" s="245">
        <v>324.90798950195312</v>
      </c>
      <c r="Y69" s="245">
        <v>278.72601318359375</v>
      </c>
      <c r="Z69" s="245">
        <v>335.885986328125</v>
      </c>
      <c r="AA69" s="245">
        <v>329.13400268554687</v>
      </c>
      <c r="AB69" s="245">
        <v>400.73800659179687</v>
      </c>
      <c r="AC69" s="245">
        <v>372.76400756835937</v>
      </c>
      <c r="AD69" s="245">
        <v>327.08599853515625</v>
      </c>
      <c r="AE69" s="245">
        <v>318.67800903320312</v>
      </c>
      <c r="AF69" s="245">
        <v>393.51901245117187</v>
      </c>
      <c r="AG69" s="245">
        <v>361.36300659179687</v>
      </c>
      <c r="AH69" s="245">
        <v>808.89801025390625</v>
      </c>
      <c r="AI69" s="245">
        <v>351.64300537109375</v>
      </c>
      <c r="AJ69" s="245">
        <v>297.57000732421875</v>
      </c>
      <c r="AK69" s="245">
        <v>308.90200805664062</v>
      </c>
      <c r="AL69" s="245">
        <v>288.17999267578125</v>
      </c>
      <c r="AM69" s="245">
        <v>332.468994140625</v>
      </c>
      <c r="AN69" s="245">
        <v>324.27398681640625</v>
      </c>
      <c r="AO69" s="245">
        <v>332.52398681640625</v>
      </c>
      <c r="AP69" s="245">
        <v>306.12399291992187</v>
      </c>
      <c r="AQ69" s="245">
        <v>319.02801513671875</v>
      </c>
      <c r="AR69" s="245">
        <v>382.84600830078125</v>
      </c>
      <c r="AS69" s="245">
        <v>458.17898559570312</v>
      </c>
      <c r="AT69" s="245">
        <v>313.41900634765625</v>
      </c>
      <c r="AU69" s="245">
        <v>383.656005859375</v>
      </c>
      <c r="AV69" s="245">
        <v>179.94599914550781</v>
      </c>
      <c r="AW69" s="245">
        <v>178.98599243164062</v>
      </c>
      <c r="AX69" s="245">
        <v>298.0050048828125</v>
      </c>
      <c r="AY69" s="245">
        <v>343.67001342773437</v>
      </c>
      <c r="AZ69" s="245">
        <v>347.989013671875</v>
      </c>
      <c r="BA69" s="245">
        <v>309.30398559570312</v>
      </c>
      <c r="BB69" s="245">
        <v>330.25</v>
      </c>
      <c r="BC69" s="245">
        <v>382.06201171875</v>
      </c>
      <c r="BD69" s="245">
        <v>210.0469970703125</v>
      </c>
      <c r="BE69" s="245">
        <v>325.74398803710937</v>
      </c>
      <c r="BF69" s="245">
        <v>320.51199340820312</v>
      </c>
      <c r="BG69" s="245">
        <v>903.74200439453125</v>
      </c>
      <c r="BH69" s="245">
        <v>2421.0419921875</v>
      </c>
      <c r="BI69" s="245">
        <v>984.448974609375</v>
      </c>
      <c r="BJ69" s="245">
        <v>1852.6080322265625</v>
      </c>
      <c r="BK69" s="245">
        <v>532.5999755859375</v>
      </c>
      <c r="BL69" s="245">
        <v>560.2650146484375</v>
      </c>
      <c r="BM69" s="245">
        <v>581.23797607421875</v>
      </c>
      <c r="BN69" s="245">
        <v>670.40802001953125</v>
      </c>
      <c r="BO69" s="245">
        <v>484.16299438476562</v>
      </c>
      <c r="BP69" s="245">
        <v>283.47799682617187</v>
      </c>
      <c r="BQ69" s="245">
        <v>474.60198974609375</v>
      </c>
      <c r="BR69" s="245">
        <v>340.04501342773437</v>
      </c>
      <c r="BS69" s="245">
        <v>277.80801391601562</v>
      </c>
      <c r="BT69" s="245">
        <v>338.19100952148437</v>
      </c>
      <c r="BU69" s="245">
        <v>139.48300170898437</v>
      </c>
      <c r="BV69" s="245">
        <v>314.24200439453125</v>
      </c>
      <c r="BW69" s="245">
        <v>230.67599487304687</v>
      </c>
      <c r="BX69" s="245">
        <v>252.80000305175781</v>
      </c>
      <c r="BY69" s="245">
        <v>2345.656005859375</v>
      </c>
      <c r="BZ69" s="245">
        <v>2359.5859375</v>
      </c>
      <c r="CA69" s="245">
        <v>258.80398559570312</v>
      </c>
      <c r="CB69" s="245">
        <v>220.58808898925781</v>
      </c>
      <c r="CC69" s="245">
        <v>230.19619750976562</v>
      </c>
      <c r="CD69" s="245">
        <v>287.17291259765625</v>
      </c>
      <c r="CE69" s="245">
        <v>322.21435546875</v>
      </c>
      <c r="CF69" s="245">
        <v>302.68814086914062</v>
      </c>
      <c r="CG69" s="245">
        <v>303.49447631835937</v>
      </c>
      <c r="CH69" s="245">
        <v>280.7095947265625</v>
      </c>
      <c r="CI69" s="245">
        <v>541.9412841796875</v>
      </c>
      <c r="CJ69" s="245">
        <v>416.09494018554688</v>
      </c>
      <c r="CK69" s="245">
        <v>423.5594482421875</v>
      </c>
      <c r="CL69" s="245">
        <v>395.01687622070312</v>
      </c>
      <c r="CM69" s="245">
        <v>811.043701171875</v>
      </c>
      <c r="CN69" s="245">
        <v>297.950439453125</v>
      </c>
      <c r="CO69" s="245">
        <v>148.86151123046875</v>
      </c>
      <c r="CP69" s="245">
        <v>389.46893310546875</v>
      </c>
      <c r="CQ69" s="245">
        <v>250.39549255371094</v>
      </c>
      <c r="CR69" s="245">
        <v>313.19168090820312</v>
      </c>
      <c r="CS69" s="245">
        <v>178.13493347167969</v>
      </c>
      <c r="CT69" s="245">
        <v>349.833984375</v>
      </c>
      <c r="CU69" s="245">
        <v>373.9619140625</v>
      </c>
      <c r="CV69" s="245">
        <v>186.47224426269531</v>
      </c>
      <c r="CW69" s="245">
        <v>181.16447448730469</v>
      </c>
      <c r="CX69" s="245">
        <v>418.40289306640625</v>
      </c>
      <c r="CY69" s="245">
        <v>164.94989013671875</v>
      </c>
      <c r="CZ69" s="245">
        <v>338.70419311523438</v>
      </c>
      <c r="DA69" s="245">
        <v>148.51875305175781</v>
      </c>
      <c r="DB69" s="245">
        <v>173.79994201660156</v>
      </c>
      <c r="DC69" s="245">
        <v>201.64543151855469</v>
      </c>
      <c r="DD69" s="245">
        <v>325.70220947265625</v>
      </c>
      <c r="DE69" s="245">
        <v>407.93637084960937</v>
      </c>
      <c r="DF69" s="245">
        <v>146.71343994140625</v>
      </c>
      <c r="DG69" s="245">
        <v>168.95695495605469</v>
      </c>
      <c r="DH69" s="245">
        <v>178.80833435058594</v>
      </c>
      <c r="DI69" s="245">
        <v>249.25323486328125</v>
      </c>
      <c r="DJ69" s="245">
        <v>287.37167358398437</v>
      </c>
      <c r="DK69" s="245">
        <v>194.05207824707031</v>
      </c>
      <c r="DL69" s="245">
        <v>1318.97607421875</v>
      </c>
      <c r="DM69" s="245">
        <v>228.43693542480469</v>
      </c>
      <c r="DN69" s="245">
        <v>197.88485717773437</v>
      </c>
      <c r="DO69" s="245">
        <v>128.64956665039062</v>
      </c>
      <c r="DQ69" s="245">
        <v>980.6400146484375</v>
      </c>
      <c r="DR69" s="67">
        <v>1643.3800048828125</v>
      </c>
      <c r="DS69" s="245">
        <v>194.96969604492187</v>
      </c>
      <c r="DT69" s="245">
        <v>124.17099761962891</v>
      </c>
      <c r="DU69" s="245">
        <v>133.83665466308594</v>
      </c>
      <c r="DV69" s="149">
        <v>41432</v>
      </c>
      <c r="DW69" s="81">
        <v>41432</v>
      </c>
      <c r="DX69" s="67">
        <v>398.57476806640625</v>
      </c>
      <c r="DY69" s="67">
        <v>110.91377258300781</v>
      </c>
      <c r="DZ69" s="67">
        <v>311.8780517578125</v>
      </c>
      <c r="EA69" s="67">
        <v>430.21530151367187</v>
      </c>
      <c r="EB69" s="67">
        <v>237.60295104980469</v>
      </c>
      <c r="EC69" s="67">
        <v>412.24298095703125</v>
      </c>
      <c r="ED69" s="67">
        <v>290.89675903320312</v>
      </c>
      <c r="EE69" s="67">
        <v>305.513916015625</v>
      </c>
      <c r="EF69" s="67">
        <v>322.33877563476562</v>
      </c>
      <c r="EG69" s="67">
        <v>309.85491943359375</v>
      </c>
      <c r="EH69" s="67">
        <v>159.90998840332031</v>
      </c>
      <c r="EI69" s="67">
        <v>232.65133666992187</v>
      </c>
      <c r="EJ69" s="67">
        <v>354.41323852539062</v>
      </c>
      <c r="EK69" s="67">
        <v>312.88607788085937</v>
      </c>
      <c r="EL69" s="67">
        <v>204.55517578125</v>
      </c>
      <c r="EM69" s="67">
        <v>137.66526794433594</v>
      </c>
      <c r="EN69" s="67">
        <v>125.90398406982422</v>
      </c>
      <c r="EO69" s="67">
        <v>323.04214477539062</v>
      </c>
      <c r="EQ69" s="149">
        <v>41432</v>
      </c>
      <c r="ER69" s="245">
        <v>108.966552734375</v>
      </c>
      <c r="ES69" s="245">
        <v>105.50363159179687</v>
      </c>
      <c r="ET69" s="245">
        <v>104.41169738769531</v>
      </c>
      <c r="EU69" s="245">
        <v>103.73078155517578</v>
      </c>
      <c r="EV69" s="245">
        <v>96.381759643554688</v>
      </c>
      <c r="EW69" s="245">
        <v>73.834259033203125</v>
      </c>
      <c r="EX69" s="245">
        <v>105.52831268310547</v>
      </c>
      <c r="EY69" s="245">
        <v>103.08110046386719</v>
      </c>
      <c r="EZ69" s="245">
        <v>101.93334197998047</v>
      </c>
      <c r="FA69" s="245">
        <v>98.40948486328125</v>
      </c>
      <c r="FB69" s="245">
        <v>101.63676452636719</v>
      </c>
      <c r="FC69" s="245">
        <v>93.351219177246094</v>
      </c>
      <c r="FD69" s="245">
        <v>104.39022064208984</v>
      </c>
      <c r="FE69" s="245">
        <v>104.83815002441406</v>
      </c>
      <c r="FF69" s="245">
        <v>105.68596649169922</v>
      </c>
      <c r="FG69" s="245">
        <v>104.52335357666016</v>
      </c>
      <c r="FH69" s="245">
        <v>103.96575927734375</v>
      </c>
      <c r="FI69" s="245">
        <v>105.70152282714844</v>
      </c>
      <c r="FJ69" s="245">
        <v>105.94501495361328</v>
      </c>
      <c r="FK69" s="245">
        <v>95.911781311035156</v>
      </c>
      <c r="FL69" s="245">
        <v>70.238700866699219</v>
      </c>
      <c r="FM69" s="245">
        <v>105.51367950439453</v>
      </c>
      <c r="FN69" s="245">
        <v>97.886680603027344</v>
      </c>
      <c r="FP69" s="245">
        <v>104.20096588134766</v>
      </c>
      <c r="FQ69" s="245">
        <v>100.91478729248047</v>
      </c>
      <c r="FR69" s="245">
        <v>103.703125</v>
      </c>
      <c r="FT69" s="149">
        <v>41432</v>
      </c>
      <c r="FU69" s="245">
        <v>351</v>
      </c>
      <c r="FV69" s="245">
        <v>676</v>
      </c>
      <c r="FW69" s="245">
        <v>236</v>
      </c>
      <c r="FX69" s="245">
        <v>489</v>
      </c>
      <c r="FY69" s="245">
        <v>154</v>
      </c>
      <c r="FZ69" s="75">
        <v>1.0720000267028809</v>
      </c>
    </row>
    <row r="70" spans="1:182">
      <c r="A70" s="68">
        <v>41435</v>
      </c>
      <c r="B70" s="245">
        <v>168.20700073242187</v>
      </c>
      <c r="C70" s="245">
        <v>133.4010009765625</v>
      </c>
      <c r="D70" s="245">
        <v>139.28199768066406</v>
      </c>
      <c r="E70" s="245">
        <v>484.3070068359375</v>
      </c>
      <c r="F70" s="245">
        <v>164.82000732421875</v>
      </c>
      <c r="G70" s="245">
        <v>472.42098999023437</v>
      </c>
      <c r="H70" s="245">
        <v>221.625</v>
      </c>
      <c r="I70" s="245">
        <v>289.26699829101562</v>
      </c>
      <c r="J70" s="245">
        <v>303.4639892578125</v>
      </c>
      <c r="K70" s="245">
        <v>430.53298950195312</v>
      </c>
      <c r="L70" s="245">
        <v>167.73399353027344</v>
      </c>
      <c r="M70" s="245">
        <v>394.00399780273437</v>
      </c>
      <c r="N70" s="245">
        <v>218.47799682617187</v>
      </c>
      <c r="O70" s="245">
        <v>260.29800415039062</v>
      </c>
      <c r="P70" s="245">
        <v>263.70498657226562</v>
      </c>
      <c r="Q70" s="245">
        <v>276.70700073242187</v>
      </c>
      <c r="R70" s="245">
        <v>330.18099975585937</v>
      </c>
      <c r="S70" s="245">
        <v>332.34698486328125</v>
      </c>
      <c r="T70" s="245">
        <v>408.25</v>
      </c>
      <c r="U70" s="245">
        <v>326.82598876953125</v>
      </c>
      <c r="V70" s="245">
        <v>448.35501098632812</v>
      </c>
      <c r="W70" s="245">
        <v>208.50700378417969</v>
      </c>
      <c r="X70" s="245">
        <v>323.65499877929687</v>
      </c>
      <c r="Y70" s="245">
        <v>278.04901123046875</v>
      </c>
      <c r="Z70" s="245">
        <v>335.1619873046875</v>
      </c>
      <c r="AA70" s="245">
        <v>328.5889892578125</v>
      </c>
      <c r="AB70" s="245">
        <v>401.197998046875</v>
      </c>
      <c r="AC70" s="245">
        <v>371.09100341796875</v>
      </c>
      <c r="AD70" s="245">
        <v>326.17001342773437</v>
      </c>
      <c r="AE70" s="245">
        <v>317.86199951171875</v>
      </c>
      <c r="AF70" s="245">
        <v>393.19900512695312</v>
      </c>
      <c r="AG70" s="245">
        <v>360.87899780273437</v>
      </c>
      <c r="AH70" s="245">
        <v>807.46502685546875</v>
      </c>
      <c r="AI70" s="245">
        <v>351.18899536132812</v>
      </c>
      <c r="AJ70" s="245">
        <v>296.78500366210937</v>
      </c>
      <c r="AK70" s="245">
        <v>307.79098510742187</v>
      </c>
      <c r="AL70" s="245">
        <v>287.35800170898437</v>
      </c>
      <c r="AM70" s="245">
        <v>330.68399047851562</v>
      </c>
      <c r="AN70" s="245">
        <v>323.36801147460937</v>
      </c>
      <c r="AO70" s="245">
        <v>331.42098999023437</v>
      </c>
      <c r="AP70" s="245">
        <v>305.29400634765625</v>
      </c>
      <c r="AQ70" s="245">
        <v>318.30599975585937</v>
      </c>
      <c r="AR70" s="245">
        <v>382.20700073242187</v>
      </c>
      <c r="AS70" s="245">
        <v>457.0159912109375</v>
      </c>
      <c r="AT70" s="245">
        <v>312.1090087890625</v>
      </c>
      <c r="AU70" s="245">
        <v>382.197998046875</v>
      </c>
      <c r="AV70" s="245">
        <v>179.23899841308594</v>
      </c>
      <c r="AW70" s="245">
        <v>178.31599426269531</v>
      </c>
      <c r="AX70" s="245">
        <v>297.24600219726562</v>
      </c>
      <c r="AY70" s="245">
        <v>343.05398559570312</v>
      </c>
      <c r="AZ70" s="245">
        <v>348.5050048828125</v>
      </c>
      <c r="BA70" s="245">
        <v>308.04400634765625</v>
      </c>
      <c r="BB70" s="245">
        <v>329.29098510742187</v>
      </c>
      <c r="BC70" s="245">
        <v>381.08599853515625</v>
      </c>
      <c r="BD70" s="245">
        <v>209.1820068359375</v>
      </c>
      <c r="BE70" s="245">
        <v>324.55999755859375</v>
      </c>
      <c r="BF70" s="245">
        <v>319.54800415039062</v>
      </c>
      <c r="BG70" s="245">
        <v>898.718017578125</v>
      </c>
      <c r="BH70" s="245">
        <v>2413.9150390625</v>
      </c>
      <c r="BI70" s="245">
        <v>983.968017578125</v>
      </c>
      <c r="BJ70" s="245">
        <v>1851.1910400390625</v>
      </c>
      <c r="BK70" s="245">
        <v>530.94598388671875</v>
      </c>
      <c r="BL70" s="245">
        <v>558.74102783203125</v>
      </c>
      <c r="BM70" s="245">
        <v>579.614990234375</v>
      </c>
      <c r="BN70" s="245">
        <v>668.29998779296875</v>
      </c>
      <c r="BO70" s="245">
        <v>483.18399047851562</v>
      </c>
      <c r="BP70" s="245">
        <v>281.36700439453125</v>
      </c>
      <c r="BQ70" s="245">
        <v>472.9429931640625</v>
      </c>
      <c r="BR70" s="245">
        <v>339.66799926757812</v>
      </c>
      <c r="BS70" s="245">
        <v>277.79501342773437</v>
      </c>
      <c r="BT70" s="245">
        <v>338.17800903320312</v>
      </c>
      <c r="BU70" s="245">
        <v>139.54200744628906</v>
      </c>
      <c r="BV70" s="245">
        <v>314.07998657226562</v>
      </c>
      <c r="BW70" s="245">
        <v>231.10299682617187</v>
      </c>
      <c r="BX70" s="245">
        <v>252.5469970703125</v>
      </c>
      <c r="BY70" s="245">
        <v>2343.739013671875</v>
      </c>
      <c r="BZ70" s="245">
        <v>2360.916015625</v>
      </c>
      <c r="CA70" s="245">
        <v>258.25399780273437</v>
      </c>
      <c r="CB70" s="245">
        <v>219.50544738769531</v>
      </c>
      <c r="CC70" s="245">
        <v>229.77459716796875</v>
      </c>
      <c r="CD70" s="245">
        <v>286.56967163085937</v>
      </c>
      <c r="CE70" s="245">
        <v>320.45333862304687</v>
      </c>
      <c r="CF70" s="245">
        <v>301.56918334960937</v>
      </c>
      <c r="CG70" s="245">
        <v>302.57345581054687</v>
      </c>
      <c r="CH70" s="245">
        <v>279.52493286132812</v>
      </c>
      <c r="CI70" s="245">
        <v>540.506591796875</v>
      </c>
      <c r="CJ70" s="245">
        <v>415.63848876953125</v>
      </c>
      <c r="CK70" s="245">
        <v>424.01010131835937</v>
      </c>
      <c r="CL70" s="245">
        <v>394.69119262695312</v>
      </c>
      <c r="CM70" s="245">
        <v>810.740966796875</v>
      </c>
      <c r="CN70" s="245">
        <v>297.02984619140625</v>
      </c>
      <c r="CO70" s="245">
        <v>148.29916381835937</v>
      </c>
      <c r="CP70" s="245">
        <v>387.53890991210937</v>
      </c>
      <c r="CQ70" s="245">
        <v>250.04499816894531</v>
      </c>
      <c r="CR70" s="245">
        <v>311.07119750976563</v>
      </c>
      <c r="CS70" s="245">
        <v>177.79365539550781</v>
      </c>
      <c r="CT70" s="245">
        <v>349.2774658203125</v>
      </c>
      <c r="CU70" s="245">
        <v>373.48471069335937</v>
      </c>
      <c r="CV70" s="245">
        <v>186.55305480957031</v>
      </c>
      <c r="CW70" s="245">
        <v>180.55729675292969</v>
      </c>
      <c r="CX70" s="245">
        <v>417.30996704101562</v>
      </c>
      <c r="CY70" s="245">
        <v>164.58535766601562</v>
      </c>
      <c r="CZ70" s="245">
        <v>338.2515869140625</v>
      </c>
      <c r="DA70" s="245">
        <v>147.89776611328125</v>
      </c>
      <c r="DB70" s="245">
        <v>173.41790771484375</v>
      </c>
      <c r="DC70" s="245">
        <v>201.29670715332031</v>
      </c>
      <c r="DD70" s="245">
        <v>325.99435424804688</v>
      </c>
      <c r="DE70" s="245">
        <v>407.25738525390625</v>
      </c>
      <c r="DF70" s="245">
        <v>146.35089111328125</v>
      </c>
      <c r="DG70" s="245">
        <v>168.23448181152344</v>
      </c>
      <c r="DH70" s="245">
        <v>177.73472595214844</v>
      </c>
      <c r="DI70" s="245">
        <v>248.73680114746094</v>
      </c>
      <c r="DJ70" s="245">
        <v>286.85037231445312</v>
      </c>
      <c r="DK70" s="245">
        <v>193.70625305175781</v>
      </c>
      <c r="DL70" s="245">
        <v>1316.854248046875</v>
      </c>
      <c r="DM70" s="245">
        <v>228.18544006347656</v>
      </c>
      <c r="DN70" s="245">
        <v>197.77261352539062</v>
      </c>
      <c r="DO70" s="245">
        <v>128.93026733398437</v>
      </c>
      <c r="DQ70" s="245">
        <v>972.8900146484375</v>
      </c>
      <c r="DR70" s="67">
        <v>1642.81005859375</v>
      </c>
      <c r="DS70" s="245">
        <v>193.33248901367187</v>
      </c>
      <c r="DT70" s="245">
        <v>124.00739288330078</v>
      </c>
      <c r="DU70" s="245">
        <v>133.52207946777344</v>
      </c>
      <c r="DV70" s="149">
        <v>41435</v>
      </c>
      <c r="DW70" s="81">
        <v>41435</v>
      </c>
      <c r="DX70" s="67">
        <v>398.09814453125</v>
      </c>
      <c r="DY70" s="67">
        <v>110.95902252197266</v>
      </c>
      <c r="DZ70" s="67">
        <v>311.8885498046875</v>
      </c>
      <c r="EA70" s="67">
        <v>430.18695068359375</v>
      </c>
      <c r="EB70" s="67">
        <v>237.79566955566406</v>
      </c>
      <c r="EC70" s="67">
        <v>412.12167358398437</v>
      </c>
      <c r="ED70" s="67">
        <v>290.92642211914062</v>
      </c>
      <c r="EE70" s="67">
        <v>305.28353881835937</v>
      </c>
      <c r="EF70" s="67">
        <v>322.432861328125</v>
      </c>
      <c r="EG70" s="67">
        <v>309.83767700195312</v>
      </c>
      <c r="EH70" s="67">
        <v>159.80575561523438</v>
      </c>
      <c r="EI70" s="67">
        <v>232.62319946289062</v>
      </c>
      <c r="EJ70" s="67">
        <v>354.02737426757812</v>
      </c>
      <c r="EK70" s="67">
        <v>312.88595581054687</v>
      </c>
      <c r="EL70" s="67">
        <v>204.61996459960937</v>
      </c>
      <c r="EM70" s="67">
        <v>137.57699584960937</v>
      </c>
      <c r="EN70" s="67">
        <v>125.71424102783203</v>
      </c>
      <c r="EO70" s="67">
        <v>322.18215942382813</v>
      </c>
      <c r="EQ70" s="149">
        <v>41435</v>
      </c>
      <c r="ER70" s="245">
        <v>108.60227966308594</v>
      </c>
      <c r="ES70" s="245">
        <v>105.21305084228516</v>
      </c>
      <c r="ET70" s="245">
        <v>103.90402984619141</v>
      </c>
      <c r="EU70" s="245">
        <v>103.40121459960937</v>
      </c>
      <c r="EV70" s="245">
        <v>96.322013854980469</v>
      </c>
      <c r="EW70" s="245">
        <v>73.680061340332031</v>
      </c>
      <c r="EX70" s="245">
        <v>105.23300170898437</v>
      </c>
      <c r="EY70" s="245">
        <v>102.71940612792969</v>
      </c>
      <c r="EZ70" s="245">
        <v>101.78068542480469</v>
      </c>
      <c r="FA70" s="245">
        <v>98.210762023925781</v>
      </c>
      <c r="FB70" s="245">
        <v>101.39298248291016</v>
      </c>
      <c r="FC70" s="245">
        <v>93.163749694824219</v>
      </c>
      <c r="FD70" s="245">
        <v>104.07612609863281</v>
      </c>
      <c r="FE70" s="245">
        <v>104.41525268554687</v>
      </c>
      <c r="FF70" s="245">
        <v>105.33741760253906</v>
      </c>
      <c r="FG70" s="245">
        <v>103.90899658203125</v>
      </c>
      <c r="FH70" s="245">
        <v>103.85317993164062</v>
      </c>
      <c r="FI70" s="245">
        <v>105.52855682373047</v>
      </c>
      <c r="FJ70" s="245">
        <v>105.87465667724609</v>
      </c>
      <c r="FK70" s="245">
        <v>95.841712951660156</v>
      </c>
      <c r="FL70" s="245">
        <v>70.229270935058594</v>
      </c>
      <c r="FM70" s="245">
        <v>105.3963623046875</v>
      </c>
      <c r="FN70" s="245">
        <v>97.915206909179688</v>
      </c>
      <c r="FP70" s="245">
        <v>103.283447265625</v>
      </c>
      <c r="FQ70" s="245">
        <v>100.77239227294922</v>
      </c>
      <c r="FR70" s="245">
        <v>103.4375</v>
      </c>
      <c r="FT70" s="149">
        <v>41435</v>
      </c>
      <c r="FU70" s="245">
        <v>353</v>
      </c>
      <c r="FV70" s="245">
        <v>678</v>
      </c>
      <c r="FW70" s="245">
        <v>238</v>
      </c>
      <c r="FX70" s="245">
        <v>486</v>
      </c>
      <c r="FY70" s="245">
        <v>154</v>
      </c>
      <c r="FZ70" s="75">
        <v>1.1160000562667847</v>
      </c>
    </row>
    <row r="71" spans="1:182">
      <c r="A71" s="68">
        <v>41436</v>
      </c>
      <c r="B71" s="245">
        <v>167.33700561523437</v>
      </c>
      <c r="C71" s="245">
        <v>132.86599731445312</v>
      </c>
      <c r="D71" s="245">
        <v>138.71600341796875</v>
      </c>
      <c r="E71" s="245">
        <v>474.95498657226562</v>
      </c>
      <c r="F71" s="245">
        <v>163.07200622558594</v>
      </c>
      <c r="G71" s="245">
        <v>466.62200927734375</v>
      </c>
      <c r="H71" s="245">
        <v>221.26400756835937</v>
      </c>
      <c r="I71" s="245">
        <v>287.72299194335937</v>
      </c>
      <c r="J71" s="245">
        <v>302.29299926757812</v>
      </c>
      <c r="K71" s="245">
        <v>427.17498779296875</v>
      </c>
      <c r="L71" s="245">
        <v>167.36799621582031</v>
      </c>
      <c r="M71" s="245">
        <v>392.7239990234375</v>
      </c>
      <c r="N71" s="245">
        <v>217.24000549316406</v>
      </c>
      <c r="O71" s="245">
        <v>259.89801025390625</v>
      </c>
      <c r="P71" s="245">
        <v>263.28399658203125</v>
      </c>
      <c r="Q71" s="245">
        <v>275.81900024414062</v>
      </c>
      <c r="R71" s="245">
        <v>327.19500732421875</v>
      </c>
      <c r="S71" s="245">
        <v>329.83499145507812</v>
      </c>
      <c r="T71" s="245">
        <v>404.5679931640625</v>
      </c>
      <c r="U71" s="245">
        <v>323.98300170898437</v>
      </c>
      <c r="V71" s="245">
        <v>443.84698486328125</v>
      </c>
      <c r="W71" s="245">
        <v>208.36000061035156</v>
      </c>
      <c r="X71" s="245">
        <v>320.97198486328125</v>
      </c>
      <c r="Y71" s="245">
        <v>277.135009765625</v>
      </c>
      <c r="Z71" s="245">
        <v>333.38400268554687</v>
      </c>
      <c r="AA71" s="245">
        <v>326.64498901367187</v>
      </c>
      <c r="AB71" s="245">
        <v>396.06698608398437</v>
      </c>
      <c r="AC71" s="245">
        <v>367.18701171875</v>
      </c>
      <c r="AD71" s="245">
        <v>323.96099853515625</v>
      </c>
      <c r="AE71" s="245">
        <v>315.84799194335937</v>
      </c>
      <c r="AF71" s="245">
        <v>391.281005859375</v>
      </c>
      <c r="AG71" s="245">
        <v>357.89700317382812</v>
      </c>
      <c r="AH71" s="245">
        <v>801.656005859375</v>
      </c>
      <c r="AI71" s="245">
        <v>347.1099853515625</v>
      </c>
      <c r="AJ71" s="245">
        <v>295.62701416015625</v>
      </c>
      <c r="AK71" s="245">
        <v>305.7139892578125</v>
      </c>
      <c r="AL71" s="245">
        <v>285.31600952148437</v>
      </c>
      <c r="AM71" s="245">
        <v>327.52499389648437</v>
      </c>
      <c r="AN71" s="245">
        <v>321.11099243164062</v>
      </c>
      <c r="AO71" s="245">
        <v>328.91400146484375</v>
      </c>
      <c r="AP71" s="245">
        <v>303.23199462890625</v>
      </c>
      <c r="AQ71" s="245">
        <v>317</v>
      </c>
      <c r="AR71" s="245">
        <v>381.25299072265625</v>
      </c>
      <c r="AS71" s="245">
        <v>453.75698852539062</v>
      </c>
      <c r="AT71" s="245">
        <v>308.93899536132812</v>
      </c>
      <c r="AU71" s="245">
        <v>379.49798583984375</v>
      </c>
      <c r="AV71" s="245">
        <v>177.68400573730469</v>
      </c>
      <c r="AW71" s="245">
        <v>176.88400268554687</v>
      </c>
      <c r="AX71" s="245">
        <v>295.49798583984375</v>
      </c>
      <c r="AY71" s="245">
        <v>341.09500122070312</v>
      </c>
      <c r="AZ71" s="245">
        <v>346.9429931640625</v>
      </c>
      <c r="BA71" s="245">
        <v>305.74200439453125</v>
      </c>
      <c r="BB71" s="245">
        <v>327.03900146484375</v>
      </c>
      <c r="BC71" s="245">
        <v>377.10598754882812</v>
      </c>
      <c r="BD71" s="245">
        <v>206.94999694824219</v>
      </c>
      <c r="BE71" s="245">
        <v>321.1199951171875</v>
      </c>
      <c r="BF71" s="245">
        <v>317.26400756835937</v>
      </c>
      <c r="BG71" s="245">
        <v>891.302001953125</v>
      </c>
      <c r="BH71" s="245">
        <v>2410.60498046875</v>
      </c>
      <c r="BI71" s="245">
        <v>977.1669921875</v>
      </c>
      <c r="BJ71" s="245">
        <v>1851.43701171875</v>
      </c>
      <c r="BK71" s="245">
        <v>531.1290283203125</v>
      </c>
      <c r="BL71" s="245">
        <v>558.38800048828125</v>
      </c>
      <c r="BM71" s="245">
        <v>579.3389892578125</v>
      </c>
      <c r="BN71" s="245">
        <v>666.656005859375</v>
      </c>
      <c r="BO71" s="245">
        <v>483.4630126953125</v>
      </c>
      <c r="BP71" s="245">
        <v>280.90200805664062</v>
      </c>
      <c r="BQ71" s="245">
        <v>470.69500732421875</v>
      </c>
      <c r="BR71" s="245">
        <v>337.46798706054687</v>
      </c>
      <c r="BS71" s="245">
        <v>275.90301513671875</v>
      </c>
      <c r="BT71" s="245">
        <v>335.40701293945312</v>
      </c>
      <c r="BU71" s="245">
        <v>137.83399963378906</v>
      </c>
      <c r="BV71" s="245">
        <v>311.96099853515625</v>
      </c>
      <c r="BW71" s="245">
        <v>229.78700256347656</v>
      </c>
      <c r="BX71" s="245">
        <v>251.86900329589844</v>
      </c>
      <c r="BY71" s="245">
        <v>2327.39501953125</v>
      </c>
      <c r="BZ71" s="245">
        <v>2358.9599609375</v>
      </c>
      <c r="CA71" s="245">
        <v>258.24099731445312</v>
      </c>
      <c r="CB71" s="245">
        <v>218.43927001953125</v>
      </c>
      <c r="CC71" s="245">
        <v>229.14598083496094</v>
      </c>
      <c r="CD71" s="245">
        <v>285.6585693359375</v>
      </c>
      <c r="CE71" s="245">
        <v>317.16778564453125</v>
      </c>
      <c r="CF71" s="245">
        <v>298.583251953125</v>
      </c>
      <c r="CG71" s="245">
        <v>300.97982788085937</v>
      </c>
      <c r="CH71" s="245">
        <v>276.6466064453125</v>
      </c>
      <c r="CI71" s="245">
        <v>536.38311767578125</v>
      </c>
      <c r="CJ71" s="245">
        <v>413.51434326171875</v>
      </c>
      <c r="CK71" s="245">
        <v>417.91964721679687</v>
      </c>
      <c r="CL71" s="245">
        <v>392.01715087890625</v>
      </c>
      <c r="CM71" s="245">
        <v>806.30419921875</v>
      </c>
      <c r="CN71" s="245">
        <v>295.08282470703125</v>
      </c>
      <c r="CO71" s="245">
        <v>147.28759765625</v>
      </c>
      <c r="CP71" s="245">
        <v>384.02008056640625</v>
      </c>
      <c r="CQ71" s="245">
        <v>248.79063415527344</v>
      </c>
      <c r="CR71" s="245">
        <v>308.31771850585937</v>
      </c>
      <c r="CS71" s="245">
        <v>176.900146484375</v>
      </c>
      <c r="CT71" s="245">
        <v>346.76806640625</v>
      </c>
      <c r="CU71" s="245">
        <v>370.29541015625</v>
      </c>
      <c r="CV71" s="245">
        <v>186.09590148925781</v>
      </c>
      <c r="CW71" s="245">
        <v>179.78657531738281</v>
      </c>
      <c r="CX71" s="245">
        <v>408.86941528320312</v>
      </c>
      <c r="CY71" s="245">
        <v>163.65753173828125</v>
      </c>
      <c r="CZ71" s="245">
        <v>335.19430541992187</v>
      </c>
      <c r="DA71" s="245">
        <v>147.06318664550781</v>
      </c>
      <c r="DB71" s="245">
        <v>172.20547485351562</v>
      </c>
      <c r="DC71" s="245">
        <v>199.38009643554687</v>
      </c>
      <c r="DD71" s="245">
        <v>323.535888671875</v>
      </c>
      <c r="DE71" s="245">
        <v>405.98550415039062</v>
      </c>
      <c r="DF71" s="245">
        <v>145.30886840820312</v>
      </c>
      <c r="DG71" s="245">
        <v>167.20785522460937</v>
      </c>
      <c r="DH71" s="245">
        <v>175.78688049316406</v>
      </c>
      <c r="DI71" s="245">
        <v>247.08917236328125</v>
      </c>
      <c r="DJ71" s="245">
        <v>286.02102661132812</v>
      </c>
      <c r="DK71" s="245">
        <v>191.26106262207031</v>
      </c>
      <c r="DL71" s="245">
        <v>1310.640625</v>
      </c>
      <c r="DM71" s="245">
        <v>227.30633544921875</v>
      </c>
      <c r="DN71" s="245">
        <v>197.10261535644531</v>
      </c>
      <c r="DO71" s="245">
        <v>128.31410217285156</v>
      </c>
      <c r="DQ71" s="245">
        <v>954.3800048828125</v>
      </c>
      <c r="DR71" s="67">
        <v>1626.1300048828125</v>
      </c>
      <c r="DS71" s="245">
        <v>192.54254150390625</v>
      </c>
      <c r="DT71" s="245">
        <v>123.92010498046875</v>
      </c>
      <c r="DU71" s="245">
        <v>133.20877075195312</v>
      </c>
      <c r="DV71" s="149">
        <v>41436</v>
      </c>
      <c r="DW71" s="81">
        <v>41436</v>
      </c>
      <c r="DX71" s="67">
        <v>394.9766845703125</v>
      </c>
      <c r="DY71" s="67">
        <v>110.06144714355469</v>
      </c>
      <c r="DZ71" s="67">
        <v>310.13687133789062</v>
      </c>
      <c r="EA71" s="67">
        <v>427.44747924804688</v>
      </c>
      <c r="EB71" s="67">
        <v>236.19680786132812</v>
      </c>
      <c r="EC71" s="67">
        <v>408.93206787109375</v>
      </c>
      <c r="ED71" s="67">
        <v>289.038330078125</v>
      </c>
      <c r="EE71" s="67">
        <v>301.92593383789062</v>
      </c>
      <c r="EF71" s="67">
        <v>320.25045776367188</v>
      </c>
      <c r="EG71" s="67">
        <v>308.18548583984375</v>
      </c>
      <c r="EH71" s="67">
        <v>158.701416015625</v>
      </c>
      <c r="EI71" s="67">
        <v>230.93978881835937</v>
      </c>
      <c r="EJ71" s="67">
        <v>351.5257568359375</v>
      </c>
      <c r="EK71" s="67">
        <v>311.530029296875</v>
      </c>
      <c r="EL71" s="67">
        <v>203.09669494628906</v>
      </c>
      <c r="EM71" s="67">
        <v>136.72254943847656</v>
      </c>
      <c r="EN71" s="67">
        <v>125.37019348144531</v>
      </c>
      <c r="EO71" s="67">
        <v>319.73883056640625</v>
      </c>
      <c r="EQ71" s="149">
        <v>41436</v>
      </c>
      <c r="ER71" s="245">
        <v>108.43833160400391</v>
      </c>
      <c r="ES71" s="245">
        <v>104.86233520507812</v>
      </c>
      <c r="ET71" s="245">
        <v>102.93732452392578</v>
      </c>
      <c r="EU71" s="245">
        <v>102.58741760253906</v>
      </c>
      <c r="EV71" s="245">
        <v>95.31353759765625</v>
      </c>
      <c r="EW71" s="245">
        <v>73.584999084472656</v>
      </c>
      <c r="EX71" s="245">
        <v>104.87376403808594</v>
      </c>
      <c r="EY71" s="245">
        <v>101.95975494384766</v>
      </c>
      <c r="EZ71" s="245">
        <v>101.25157165527344</v>
      </c>
      <c r="FA71" s="245">
        <v>97.361083984375</v>
      </c>
      <c r="FB71" s="245">
        <v>100.62697601318359</v>
      </c>
      <c r="FC71" s="245">
        <v>92.036674499511719</v>
      </c>
      <c r="FD71" s="245">
        <v>103.65401458740234</v>
      </c>
      <c r="FE71" s="245">
        <v>103.68916320800781</v>
      </c>
      <c r="FF71" s="245">
        <v>104.5662841796875</v>
      </c>
      <c r="FG71" s="245">
        <v>102.88899230957031</v>
      </c>
      <c r="FH71" s="245">
        <v>103.10193634033203</v>
      </c>
      <c r="FI71" s="245">
        <v>104.81688690185547</v>
      </c>
      <c r="FJ71" s="245">
        <v>105.11897277832031</v>
      </c>
      <c r="FK71" s="245">
        <v>95.012947082519531</v>
      </c>
      <c r="FL71" s="245">
        <v>69.313369750976563</v>
      </c>
      <c r="FM71" s="245">
        <v>104.65267944335937</v>
      </c>
      <c r="FN71" s="245">
        <v>97.819450378417969</v>
      </c>
      <c r="FP71" s="245">
        <v>102.84726715087891</v>
      </c>
      <c r="FQ71" s="245">
        <v>100.69831848144531</v>
      </c>
      <c r="FR71" s="245">
        <v>103.1875</v>
      </c>
      <c r="FT71" s="149">
        <v>41436</v>
      </c>
      <c r="FU71" s="245">
        <v>368</v>
      </c>
      <c r="FV71" s="245">
        <v>699</v>
      </c>
      <c r="FW71" s="245">
        <v>251</v>
      </c>
      <c r="FX71" s="245">
        <v>508</v>
      </c>
      <c r="FY71" s="245">
        <v>158</v>
      </c>
      <c r="FZ71" s="75">
        <v>1.1039999723434448</v>
      </c>
    </row>
    <row r="72" spans="1:182">
      <c r="A72" s="68">
        <v>41437</v>
      </c>
      <c r="B72" s="245">
        <v>166.9530029296875</v>
      </c>
      <c r="C72" s="245">
        <v>133.16099548339844</v>
      </c>
      <c r="D72" s="245">
        <v>138.99699401855469</v>
      </c>
      <c r="E72" s="245">
        <v>475.43301391601562</v>
      </c>
      <c r="F72" s="245">
        <v>163.85899353027344</v>
      </c>
      <c r="G72" s="245">
        <v>468.53399658203125</v>
      </c>
      <c r="H72" s="245">
        <v>220.37100219726562</v>
      </c>
      <c r="I72" s="245">
        <v>286.28201293945312</v>
      </c>
      <c r="J72" s="245">
        <v>300.89700317382812</v>
      </c>
      <c r="K72" s="245">
        <v>424.86099243164062</v>
      </c>
      <c r="L72" s="245">
        <v>166.53799438476562</v>
      </c>
      <c r="M72" s="245">
        <v>390.74398803710937</v>
      </c>
      <c r="N72" s="245">
        <v>216.76699829101562</v>
      </c>
      <c r="O72" s="245">
        <v>259.5</v>
      </c>
      <c r="P72" s="245">
        <v>262.87899780273437</v>
      </c>
      <c r="Q72" s="245">
        <v>275.48001098632812</v>
      </c>
      <c r="R72" s="245">
        <v>327.76400756835937</v>
      </c>
      <c r="S72" s="245">
        <v>330.01998901367187</v>
      </c>
      <c r="T72" s="245">
        <v>404.00900268554687</v>
      </c>
      <c r="U72" s="245">
        <v>324.45901489257812</v>
      </c>
      <c r="V72" s="245">
        <v>443.33599853515625</v>
      </c>
      <c r="W72" s="245">
        <v>207.68800354003906</v>
      </c>
      <c r="X72" s="245">
        <v>321.00900268554688</v>
      </c>
      <c r="Y72" s="245">
        <v>276.83499145507812</v>
      </c>
      <c r="Z72" s="245">
        <v>332.614013671875</v>
      </c>
      <c r="AA72" s="245">
        <v>326.4110107421875</v>
      </c>
      <c r="AB72" s="245">
        <v>394.572998046875</v>
      </c>
      <c r="AC72" s="245">
        <v>367.31698608398437</v>
      </c>
      <c r="AD72" s="245">
        <v>324.4169921875</v>
      </c>
      <c r="AE72" s="245">
        <v>316.13900756835937</v>
      </c>
      <c r="AF72" s="245">
        <v>389.42401123046875</v>
      </c>
      <c r="AG72" s="245">
        <v>357.76199340820312</v>
      </c>
      <c r="AH72" s="245">
        <v>803.99700927734375</v>
      </c>
      <c r="AI72" s="245">
        <v>346.93499755859375</v>
      </c>
      <c r="AJ72" s="245">
        <v>294.62899780273437</v>
      </c>
      <c r="AK72" s="245">
        <v>305.88800048828125</v>
      </c>
      <c r="AL72" s="245">
        <v>286.14801025390625</v>
      </c>
      <c r="AM72" s="245">
        <v>328.40200805664062</v>
      </c>
      <c r="AN72" s="245">
        <v>321.12200927734375</v>
      </c>
      <c r="AO72" s="245">
        <v>329.02700805664062</v>
      </c>
      <c r="AP72" s="245">
        <v>303.322998046875</v>
      </c>
      <c r="AQ72" s="245">
        <v>315.84100341796875</v>
      </c>
      <c r="AR72" s="245">
        <v>379.92300415039062</v>
      </c>
      <c r="AS72" s="245">
        <v>455.08099365234375</v>
      </c>
      <c r="AT72" s="245">
        <v>309.47900390625</v>
      </c>
      <c r="AU72" s="245">
        <v>379.89599609375</v>
      </c>
      <c r="AV72" s="245">
        <v>177.77799987792969</v>
      </c>
      <c r="AW72" s="245">
        <v>176.91099548339844</v>
      </c>
      <c r="AX72" s="245">
        <v>296.25201416015625</v>
      </c>
      <c r="AY72" s="245">
        <v>340.50900268554687</v>
      </c>
      <c r="AZ72" s="245">
        <v>346.7650146484375</v>
      </c>
      <c r="BA72" s="245">
        <v>305.93798828125</v>
      </c>
      <c r="BB72" s="245">
        <v>327.16900634765625</v>
      </c>
      <c r="BC72" s="245">
        <v>379.63699340820312</v>
      </c>
      <c r="BD72" s="245">
        <v>208.12100219726562</v>
      </c>
      <c r="BE72" s="245">
        <v>323.0419921875</v>
      </c>
      <c r="BF72" s="245">
        <v>317.36599731445312</v>
      </c>
      <c r="BG72" s="245">
        <v>892.3289794921875</v>
      </c>
      <c r="BH72" s="245">
        <v>2405.509033203125</v>
      </c>
      <c r="BI72" s="245">
        <v>978.2239990234375</v>
      </c>
      <c r="BJ72" s="245">
        <v>1849.416015625</v>
      </c>
      <c r="BK72" s="245">
        <v>529.95501708984375</v>
      </c>
      <c r="BL72" s="245">
        <v>557.1820068359375</v>
      </c>
      <c r="BM72" s="245">
        <v>577.96099853515625</v>
      </c>
      <c r="BN72" s="245">
        <v>665.426025390625</v>
      </c>
      <c r="BO72" s="245">
        <v>482.87298583984375</v>
      </c>
      <c r="BP72" s="245">
        <v>279.20999145507812</v>
      </c>
      <c r="BQ72" s="245">
        <v>469.69400024414062</v>
      </c>
      <c r="BR72" s="245">
        <v>337.7030029296875</v>
      </c>
      <c r="BS72" s="245">
        <v>276.26199340820312</v>
      </c>
      <c r="BT72" s="245">
        <v>335.90399169921875</v>
      </c>
      <c r="BU72" s="245">
        <v>137.78399658203125</v>
      </c>
      <c r="BV72" s="245">
        <v>312.31201171875</v>
      </c>
      <c r="BW72" s="245">
        <v>229.87600708007812</v>
      </c>
      <c r="BX72" s="245">
        <v>251.97200012207031</v>
      </c>
      <c r="BY72" s="245">
        <v>2328.93896484375</v>
      </c>
      <c r="BZ72" s="245">
        <v>2359.533935546875</v>
      </c>
      <c r="CA72" s="245">
        <v>257.82998657226563</v>
      </c>
      <c r="CB72" s="245">
        <v>218.64614868164062</v>
      </c>
      <c r="CC72" s="245">
        <v>229.28292846679687</v>
      </c>
      <c r="CD72" s="245">
        <v>284.93206787109375</v>
      </c>
      <c r="CE72" s="245">
        <v>318.11068725585938</v>
      </c>
      <c r="CF72" s="245">
        <v>299.81781005859375</v>
      </c>
      <c r="CG72" s="245">
        <v>299.703369140625</v>
      </c>
      <c r="CH72" s="245">
        <v>277.25543212890625</v>
      </c>
      <c r="CI72" s="245">
        <v>538.8363037109375</v>
      </c>
      <c r="CJ72" s="245">
        <v>411.29580688476562</v>
      </c>
      <c r="CK72" s="245">
        <v>417.12490844726562</v>
      </c>
      <c r="CL72" s="245">
        <v>392.40362548828125</v>
      </c>
      <c r="CM72" s="245">
        <v>803.43670654296875</v>
      </c>
      <c r="CN72" s="245">
        <v>295.47201538085937</v>
      </c>
      <c r="CO72" s="245">
        <v>147.33203125</v>
      </c>
      <c r="CP72" s="245">
        <v>384.32559204101562</v>
      </c>
      <c r="CQ72" s="245">
        <v>249.07745361328125</v>
      </c>
      <c r="CR72" s="245">
        <v>308.522705078125</v>
      </c>
      <c r="CS72" s="245">
        <v>176.80274963378906</v>
      </c>
      <c r="CT72" s="245">
        <v>347.31985473632812</v>
      </c>
      <c r="CU72" s="245">
        <v>369.96893310546875</v>
      </c>
      <c r="CV72" s="245">
        <v>185.68296813964844</v>
      </c>
      <c r="CW72" s="245">
        <v>180.13113403320312</v>
      </c>
      <c r="CX72" s="245">
        <v>408.32034301757812</v>
      </c>
      <c r="CY72" s="245">
        <v>163.36241149902344</v>
      </c>
      <c r="CZ72" s="245">
        <v>334.9873046875</v>
      </c>
      <c r="DA72" s="245">
        <v>146.5439453125</v>
      </c>
      <c r="DB72" s="245">
        <v>171.29985046386719</v>
      </c>
      <c r="DC72" s="245">
        <v>200.41090393066406</v>
      </c>
      <c r="DD72" s="245">
        <v>323.70083618164062</v>
      </c>
      <c r="DE72" s="245">
        <v>406.45062255859375</v>
      </c>
      <c r="DF72" s="245">
        <v>145.50981140136719</v>
      </c>
      <c r="DG72" s="245">
        <v>167.10433959960937</v>
      </c>
      <c r="DH72" s="245">
        <v>176.61929321289062</v>
      </c>
      <c r="DI72" s="245">
        <v>247.64198303222656</v>
      </c>
      <c r="DJ72" s="245">
        <v>285.32351684570312</v>
      </c>
      <c r="DK72" s="245">
        <v>192.08554077148437</v>
      </c>
      <c r="DL72" s="245">
        <v>1311.8416748046875</v>
      </c>
      <c r="DM72" s="245">
        <v>226.84893798828125</v>
      </c>
      <c r="DN72" s="245">
        <v>197.23704528808594</v>
      </c>
      <c r="DO72" s="245">
        <v>128.36573791503906</v>
      </c>
      <c r="DQ72" s="245">
        <v>954.3800048828125</v>
      </c>
      <c r="DR72" s="67">
        <v>1612.52001953125</v>
      </c>
      <c r="DS72" s="245">
        <v>192.51168823242187</v>
      </c>
      <c r="DT72" s="245">
        <v>123.81040191650391</v>
      </c>
      <c r="DU72" s="245">
        <v>133.17784118652344</v>
      </c>
      <c r="DV72" s="149">
        <v>41437</v>
      </c>
      <c r="DW72" s="81">
        <v>41437</v>
      </c>
      <c r="DX72" s="67">
        <v>395.39492797851562</v>
      </c>
      <c r="DY72" s="67">
        <v>110.25439453125</v>
      </c>
      <c r="DZ72" s="67">
        <v>310.41140747070312</v>
      </c>
      <c r="EA72" s="67">
        <v>427.60092163085937</v>
      </c>
      <c r="EB72" s="67">
        <v>236.56297302246094</v>
      </c>
      <c r="EC72" s="67">
        <v>409.07220458984375</v>
      </c>
      <c r="ED72" s="67">
        <v>289.757568359375</v>
      </c>
      <c r="EE72" s="67">
        <v>302.57821655273438</v>
      </c>
      <c r="EF72" s="67">
        <v>320.61367797851562</v>
      </c>
      <c r="EG72" s="67">
        <v>308.54486083984375</v>
      </c>
      <c r="EH72" s="67">
        <v>158.86778259277344</v>
      </c>
      <c r="EI72" s="67">
        <v>231.70967102050781</v>
      </c>
      <c r="EJ72" s="67">
        <v>352.09368896484375</v>
      </c>
      <c r="EK72" s="67">
        <v>311.5645751953125</v>
      </c>
      <c r="EL72" s="67">
        <v>203.7593994140625</v>
      </c>
      <c r="EM72" s="67">
        <v>136.92626953125</v>
      </c>
      <c r="EN72" s="67">
        <v>125.16529846191406</v>
      </c>
      <c r="EO72" s="67">
        <v>319.8795166015625</v>
      </c>
      <c r="EQ72" s="149">
        <v>41437</v>
      </c>
      <c r="ER72" s="245">
        <v>108.19314575195312</v>
      </c>
      <c r="ES72" s="245">
        <v>104.72227478027344</v>
      </c>
      <c r="ET72" s="245">
        <v>103.10469818115234</v>
      </c>
      <c r="EU72" s="245">
        <v>102.62699127197266</v>
      </c>
      <c r="EV72" s="245">
        <v>95.179855346679688</v>
      </c>
      <c r="EW72" s="245">
        <v>73.302093505859375</v>
      </c>
      <c r="EX72" s="245">
        <v>104.74966430664062</v>
      </c>
      <c r="EY72" s="245">
        <v>101.97792053222656</v>
      </c>
      <c r="EZ72" s="245">
        <v>100.7386474609375</v>
      </c>
      <c r="FA72" s="245">
        <v>97.301078796386719</v>
      </c>
      <c r="FB72" s="245">
        <v>100.90265655517578</v>
      </c>
      <c r="FC72" s="245">
        <v>91.964607238769531</v>
      </c>
      <c r="FD72" s="245">
        <v>103.28911590576172</v>
      </c>
      <c r="FE72" s="245">
        <v>103.73648071289062</v>
      </c>
      <c r="FF72" s="245">
        <v>104.86142730712891</v>
      </c>
      <c r="FG72" s="245">
        <v>103.15526580810547</v>
      </c>
      <c r="FH72" s="245">
        <v>103.19452667236328</v>
      </c>
      <c r="FI72" s="245">
        <v>104.87315368652344</v>
      </c>
      <c r="FJ72" s="245">
        <v>105.23664855957031</v>
      </c>
      <c r="FK72" s="245">
        <v>95.131767272949219</v>
      </c>
      <c r="FL72" s="245">
        <v>69.260055541992188</v>
      </c>
      <c r="FM72" s="245">
        <v>104.75196838378906</v>
      </c>
      <c r="FN72" s="245">
        <v>97.830490112304687</v>
      </c>
      <c r="FP72" s="245">
        <v>102.81661987304687</v>
      </c>
      <c r="FQ72" s="245">
        <v>100.60603332519531</v>
      </c>
      <c r="FR72" s="245">
        <v>103.15625</v>
      </c>
      <c r="FT72" s="149">
        <v>41437</v>
      </c>
      <c r="FU72" s="245">
        <v>366</v>
      </c>
      <c r="FV72" s="245">
        <v>699</v>
      </c>
      <c r="FW72" s="245">
        <v>247</v>
      </c>
      <c r="FX72" s="245">
        <v>502</v>
      </c>
      <c r="FY72" s="245">
        <v>158</v>
      </c>
      <c r="FZ72" s="75">
        <v>1.1310000419616699</v>
      </c>
    </row>
    <row r="73" spans="1:182">
      <c r="A73" s="68">
        <v>41438</v>
      </c>
      <c r="B73" s="245">
        <v>166.91299438476562</v>
      </c>
      <c r="C73" s="245">
        <v>133.38200378417969</v>
      </c>
      <c r="D73" s="245">
        <v>139.21499633789062</v>
      </c>
      <c r="E73" s="245">
        <v>472.385009765625</v>
      </c>
      <c r="F73" s="245">
        <v>164.87600708007812</v>
      </c>
      <c r="G73" s="245">
        <v>470.32199096679687</v>
      </c>
      <c r="H73" s="245">
        <v>219.36700439453125</v>
      </c>
      <c r="I73" s="245">
        <v>285.7349853515625</v>
      </c>
      <c r="J73" s="245">
        <v>300.00299072265625</v>
      </c>
      <c r="K73" s="245">
        <v>420.5780029296875</v>
      </c>
      <c r="L73" s="245">
        <v>166.33200073242187</v>
      </c>
      <c r="M73" s="245">
        <v>389.6099853515625</v>
      </c>
      <c r="N73" s="245">
        <v>216.29299926757813</v>
      </c>
      <c r="O73" s="245">
        <v>259.34500122070312</v>
      </c>
      <c r="P73" s="245">
        <v>262.71499633789062</v>
      </c>
      <c r="Q73" s="245">
        <v>275.63299560546875</v>
      </c>
      <c r="R73" s="245">
        <v>329.12799072265625</v>
      </c>
      <c r="S73" s="245">
        <v>329.91900634765625</v>
      </c>
      <c r="T73" s="245">
        <v>404.26998901367187</v>
      </c>
      <c r="U73" s="245">
        <v>325.47100830078125</v>
      </c>
      <c r="V73" s="245">
        <v>443.70199584960937</v>
      </c>
      <c r="W73" s="245">
        <v>207.5260009765625</v>
      </c>
      <c r="X73" s="245">
        <v>322.23800659179687</v>
      </c>
      <c r="Y73" s="245">
        <v>277.0880126953125</v>
      </c>
      <c r="Z73" s="245">
        <v>332.61700439453125</v>
      </c>
      <c r="AA73" s="245">
        <v>327.0369873046875</v>
      </c>
      <c r="AB73" s="245">
        <v>391.45098876953125</v>
      </c>
      <c r="AC73" s="245">
        <v>368.82101440429687</v>
      </c>
      <c r="AD73" s="245">
        <v>324.989990234375</v>
      </c>
      <c r="AE73" s="245">
        <v>316.4630126953125</v>
      </c>
      <c r="AF73" s="245">
        <v>387.88400268554688</v>
      </c>
      <c r="AG73" s="245">
        <v>357.81698608398437</v>
      </c>
      <c r="AH73" s="245">
        <v>805.02801513671875</v>
      </c>
      <c r="AI73" s="245">
        <v>347.59500122070312</v>
      </c>
      <c r="AJ73" s="245">
        <v>294.3599853515625</v>
      </c>
      <c r="AK73" s="245">
        <v>306.72698974609375</v>
      </c>
      <c r="AL73" s="245">
        <v>287.1669921875</v>
      </c>
      <c r="AM73" s="245">
        <v>330.36700439453125</v>
      </c>
      <c r="AN73" s="245">
        <v>321.39300537109375</v>
      </c>
      <c r="AO73" s="245">
        <v>330.12298583984375</v>
      </c>
      <c r="AP73" s="245">
        <v>303.58700561523437</v>
      </c>
      <c r="AQ73" s="245">
        <v>315.35598754882812</v>
      </c>
      <c r="AR73" s="245">
        <v>379.02200317382812</v>
      </c>
      <c r="AS73" s="245">
        <v>456.4010009765625</v>
      </c>
      <c r="AT73" s="245">
        <v>310.96200561523438</v>
      </c>
      <c r="AU73" s="245">
        <v>380.84298706054687</v>
      </c>
      <c r="AV73" s="245">
        <v>178.27900695800781</v>
      </c>
      <c r="AW73" s="245">
        <v>177.37699890136719</v>
      </c>
      <c r="AX73" s="245">
        <v>296.73599243164062</v>
      </c>
      <c r="AY73" s="245">
        <v>340.46099853515625</v>
      </c>
      <c r="AZ73" s="245">
        <v>348.47500610351562</v>
      </c>
      <c r="BA73" s="245">
        <v>308.00698852539062</v>
      </c>
      <c r="BB73" s="245">
        <v>329.25399780273437</v>
      </c>
      <c r="BC73" s="245">
        <v>381.6719970703125</v>
      </c>
      <c r="BD73" s="245">
        <v>209.49899291992187</v>
      </c>
      <c r="BE73" s="245">
        <v>325.05398559570312</v>
      </c>
      <c r="BF73" s="245">
        <v>318.02099609375</v>
      </c>
      <c r="BG73" s="245">
        <v>894.6610107421875</v>
      </c>
      <c r="BH73" s="245">
        <v>2412.212890625</v>
      </c>
      <c r="BI73" s="245">
        <v>976.44598388671875</v>
      </c>
      <c r="BJ73" s="245">
        <v>1854.324951171875</v>
      </c>
      <c r="BK73" s="245">
        <v>531.72802734375</v>
      </c>
      <c r="BL73" s="245">
        <v>558.46502685546875</v>
      </c>
      <c r="BM73" s="245">
        <v>579.48101806640625</v>
      </c>
      <c r="BN73" s="245">
        <v>667.458984375</v>
      </c>
      <c r="BO73" s="245">
        <v>483.90499877929687</v>
      </c>
      <c r="BP73" s="245">
        <v>279.88800048828125</v>
      </c>
      <c r="BQ73" s="245">
        <v>469.239990234375</v>
      </c>
      <c r="BR73" s="245">
        <v>337.11300659179687</v>
      </c>
      <c r="BS73" s="245">
        <v>275.75799560546875</v>
      </c>
      <c r="BT73" s="245">
        <v>335.2449951171875</v>
      </c>
      <c r="BU73" s="245">
        <v>137.15699768066406</v>
      </c>
      <c r="BV73" s="245">
        <v>311.77099609375</v>
      </c>
      <c r="BW73" s="245">
        <v>229.01400756835937</v>
      </c>
      <c r="BX73" s="245">
        <v>251.97099304199219</v>
      </c>
      <c r="BY73" s="245">
        <v>2325.1689453125</v>
      </c>
      <c r="BZ73" s="245">
        <v>2359.699951171875</v>
      </c>
      <c r="CA73" s="245">
        <v>258.47500610351562</v>
      </c>
      <c r="CB73" s="245">
        <v>219.67886352539062</v>
      </c>
      <c r="CC73" s="245">
        <v>229.58477783203125</v>
      </c>
      <c r="CD73" s="245">
        <v>284.84036254882812</v>
      </c>
      <c r="CE73" s="245">
        <v>320.07833862304688</v>
      </c>
      <c r="CF73" s="245">
        <v>301.33441162109375</v>
      </c>
      <c r="CG73" s="245">
        <v>299.2818603515625</v>
      </c>
      <c r="CH73" s="245">
        <v>277.637451171875</v>
      </c>
      <c r="CI73" s="245">
        <v>539.88641357421875</v>
      </c>
      <c r="CJ73" s="245">
        <v>409.51275634765625</v>
      </c>
      <c r="CK73" s="245">
        <v>418.2176513671875</v>
      </c>
      <c r="CL73" s="245">
        <v>392.57778930664062</v>
      </c>
      <c r="CM73" s="245">
        <v>800.9947509765625</v>
      </c>
      <c r="CN73" s="245">
        <v>296.06573486328125</v>
      </c>
      <c r="CO73" s="245">
        <v>147.77471923828125</v>
      </c>
      <c r="CP73" s="245">
        <v>386.1929931640625</v>
      </c>
      <c r="CQ73" s="245">
        <v>249.53372192382812</v>
      </c>
      <c r="CR73" s="245">
        <v>310.35989379882812</v>
      </c>
      <c r="CS73" s="245">
        <v>176.67768859863281</v>
      </c>
      <c r="CT73" s="245">
        <v>347.6097412109375</v>
      </c>
      <c r="CU73" s="245">
        <v>369.96035766601562</v>
      </c>
      <c r="CV73" s="245">
        <v>185.2891845703125</v>
      </c>
      <c r="CW73" s="245">
        <v>180.46495056152344</v>
      </c>
      <c r="CX73" s="245">
        <v>409.09161376953125</v>
      </c>
      <c r="CY73" s="245">
        <v>163.41064453125</v>
      </c>
      <c r="CZ73" s="245">
        <v>335.15325927734375</v>
      </c>
      <c r="DA73" s="245">
        <v>146.81431579589844</v>
      </c>
      <c r="DB73" s="245">
        <v>171.48590087890625</v>
      </c>
      <c r="DC73" s="245">
        <v>200.74626159667969</v>
      </c>
      <c r="DD73" s="245">
        <v>323.9627685546875</v>
      </c>
      <c r="DE73" s="245">
        <v>406.23516845703125</v>
      </c>
      <c r="DF73" s="245">
        <v>145.86549377441406</v>
      </c>
      <c r="DG73" s="245">
        <v>168.11782836914062</v>
      </c>
      <c r="DH73" s="245">
        <v>177.23420715332031</v>
      </c>
      <c r="DI73" s="245">
        <v>248.65927124023437</v>
      </c>
      <c r="DJ73" s="245">
        <v>284.90213012695312</v>
      </c>
      <c r="DK73" s="245">
        <v>192.59709167480469</v>
      </c>
      <c r="DL73" s="245">
        <v>1312.7271728515625</v>
      </c>
      <c r="DM73" s="245">
        <v>226.24574279785156</v>
      </c>
      <c r="DN73" s="245">
        <v>197.06980895996094</v>
      </c>
      <c r="DO73" s="245">
        <v>127.82112884521484</v>
      </c>
      <c r="DQ73" s="245">
        <v>943.59002685546875</v>
      </c>
      <c r="DR73" s="67">
        <v>1636.3599853515625</v>
      </c>
      <c r="DS73" s="245">
        <v>194.75439453125</v>
      </c>
      <c r="DT73" s="245">
        <v>124.11952209472656</v>
      </c>
      <c r="DU73" s="245">
        <v>133.46966552734375</v>
      </c>
      <c r="DV73" s="149">
        <v>41438</v>
      </c>
      <c r="DW73" s="81">
        <v>41438</v>
      </c>
      <c r="DX73" s="67">
        <v>394.6383056640625</v>
      </c>
      <c r="DY73" s="67">
        <v>110.00325012207031</v>
      </c>
      <c r="DZ73" s="67">
        <v>309.98004150390625</v>
      </c>
      <c r="EA73" s="67">
        <v>426.91293334960937</v>
      </c>
      <c r="EB73" s="67">
        <v>235.90974426269531</v>
      </c>
      <c r="EC73" s="67">
        <v>408.05709838867187</v>
      </c>
      <c r="ED73" s="67">
        <v>289.1944580078125</v>
      </c>
      <c r="EE73" s="67">
        <v>301.96395874023437</v>
      </c>
      <c r="EF73" s="67">
        <v>320.3258056640625</v>
      </c>
      <c r="EG73" s="67">
        <v>307.96493530273437</v>
      </c>
      <c r="EH73" s="67">
        <v>158.49180603027344</v>
      </c>
      <c r="EI73" s="67">
        <v>231.32225036621094</v>
      </c>
      <c r="EJ73" s="67">
        <v>351.42416381835937</v>
      </c>
      <c r="EK73" s="67">
        <v>310.86447143554687</v>
      </c>
      <c r="EL73" s="67">
        <v>203.47706604003906</v>
      </c>
      <c r="EM73" s="67">
        <v>136.79156494140625</v>
      </c>
      <c r="EN73" s="67">
        <v>125.08041381835937</v>
      </c>
      <c r="EO73" s="67">
        <v>319.3131103515625</v>
      </c>
      <c r="EQ73" s="149">
        <v>41438</v>
      </c>
      <c r="ER73" s="245">
        <v>108.48487854003906</v>
      </c>
      <c r="ES73" s="245">
        <v>104.76853942871094</v>
      </c>
      <c r="ET73" s="245">
        <v>103.52383422851562</v>
      </c>
      <c r="EU73" s="245">
        <v>102.57546234130859</v>
      </c>
      <c r="EV73" s="245">
        <v>95.234550476074219</v>
      </c>
      <c r="EW73" s="245">
        <v>73.22491455078125</v>
      </c>
      <c r="EX73" s="245">
        <v>104.83325958251953</v>
      </c>
      <c r="EY73" s="245">
        <v>102.17486572265625</v>
      </c>
      <c r="EZ73" s="245">
        <v>100.30944061279297</v>
      </c>
      <c r="FA73" s="245">
        <v>97.294845581054687</v>
      </c>
      <c r="FB73" s="245">
        <v>101.01333618164062</v>
      </c>
      <c r="FC73" s="245">
        <v>92.122772216796875</v>
      </c>
      <c r="FD73" s="245">
        <v>103.18204498291016</v>
      </c>
      <c r="FE73" s="245">
        <v>104.00997924804687</v>
      </c>
      <c r="FF73" s="245">
        <v>105.22389984130859</v>
      </c>
      <c r="FG73" s="245">
        <v>103.76523590087891</v>
      </c>
      <c r="FH73" s="245">
        <v>102.98279571533203</v>
      </c>
      <c r="FI73" s="245">
        <v>104.66899871826172</v>
      </c>
      <c r="FJ73" s="245">
        <v>105.01927947998047</v>
      </c>
      <c r="FK73" s="245">
        <v>94.915428161621094</v>
      </c>
      <c r="FL73" s="245">
        <v>68.906784057617188</v>
      </c>
      <c r="FM73" s="245">
        <v>104.54673004150391</v>
      </c>
      <c r="FN73" s="245">
        <v>97.824546813964844</v>
      </c>
      <c r="FP73" s="245">
        <v>104.00023651123047</v>
      </c>
      <c r="FQ73" s="245">
        <v>100.85408020019531</v>
      </c>
      <c r="FR73" s="245">
        <v>103.375</v>
      </c>
      <c r="FT73" s="149">
        <v>41438</v>
      </c>
      <c r="FU73" s="245">
        <v>366</v>
      </c>
      <c r="FV73" s="245">
        <v>701</v>
      </c>
      <c r="FW73" s="245">
        <v>248</v>
      </c>
      <c r="FX73" s="245">
        <v>511</v>
      </c>
      <c r="FY73" s="245">
        <v>159</v>
      </c>
      <c r="FZ73" s="75">
        <v>1.0870000123977661</v>
      </c>
    </row>
    <row r="74" spans="1:182">
      <c r="A74" s="68">
        <v>41439</v>
      </c>
      <c r="B74" s="245">
        <v>167.37899780273437</v>
      </c>
      <c r="C74" s="245">
        <v>133.74800109863281</v>
      </c>
      <c r="D74" s="245">
        <v>139.59800720214844</v>
      </c>
      <c r="E74" s="245">
        <v>476.67098999023437</v>
      </c>
      <c r="F74" s="245">
        <v>166.42399597167969</v>
      </c>
      <c r="G74" s="245">
        <v>474.70999145507812</v>
      </c>
      <c r="H74" s="245">
        <v>219.74299621582031</v>
      </c>
      <c r="I74" s="245">
        <v>287.23098754882812</v>
      </c>
      <c r="J74" s="245">
        <v>301.1510009765625</v>
      </c>
      <c r="K74" s="245">
        <v>422.739013671875</v>
      </c>
      <c r="L74" s="245">
        <v>166.447998046875</v>
      </c>
      <c r="M74" s="245">
        <v>390.20401000976562</v>
      </c>
      <c r="N74" s="245">
        <v>215.81900024414062</v>
      </c>
      <c r="O74" s="245">
        <v>260.114990234375</v>
      </c>
      <c r="P74" s="245">
        <v>263.47500610351562</v>
      </c>
      <c r="Q74" s="245">
        <v>276.63800048828125</v>
      </c>
      <c r="R74" s="245">
        <v>331.70999145507812</v>
      </c>
      <c r="S74" s="245">
        <v>331.95001220703125</v>
      </c>
      <c r="T74" s="245">
        <v>405.864990234375</v>
      </c>
      <c r="U74" s="245">
        <v>327.89700317382812</v>
      </c>
      <c r="V74" s="245">
        <v>445.66500854492187</v>
      </c>
      <c r="W74" s="245">
        <v>207.552001953125</v>
      </c>
      <c r="X74" s="245">
        <v>324.94699096679687</v>
      </c>
      <c r="Y74" s="245">
        <v>278.04000854492187</v>
      </c>
      <c r="Z74" s="245">
        <v>334.03900146484375</v>
      </c>
      <c r="AA74" s="245">
        <v>328.32699584960937</v>
      </c>
      <c r="AB74" s="245">
        <v>393.42401123046875</v>
      </c>
      <c r="AC74" s="245">
        <v>372.27700805664062</v>
      </c>
      <c r="AD74" s="245">
        <v>326.17300415039062</v>
      </c>
      <c r="AE74" s="245">
        <v>317.6669921875</v>
      </c>
      <c r="AF74" s="245">
        <v>389.24099731445312</v>
      </c>
      <c r="AG74" s="245">
        <v>359.63800048828125</v>
      </c>
      <c r="AH74" s="245">
        <v>807.71600341796875</v>
      </c>
      <c r="AI74" s="245">
        <v>350.3280029296875</v>
      </c>
      <c r="AJ74" s="245">
        <v>295.54000854492187</v>
      </c>
      <c r="AK74" s="245">
        <v>308.62701416015625</v>
      </c>
      <c r="AL74" s="245">
        <v>288.8389892578125</v>
      </c>
      <c r="AM74" s="245">
        <v>333.32598876953125</v>
      </c>
      <c r="AN74" s="245">
        <v>323.52301025390625</v>
      </c>
      <c r="AO74" s="245">
        <v>332.10501098632812</v>
      </c>
      <c r="AP74" s="245">
        <v>305.35198974609375</v>
      </c>
      <c r="AQ74" s="245">
        <v>316.5880126953125</v>
      </c>
      <c r="AR74" s="245">
        <v>379.95700073242187</v>
      </c>
      <c r="AS74" s="245">
        <v>458.73001098632812</v>
      </c>
      <c r="AT74" s="245">
        <v>313.64898681640625</v>
      </c>
      <c r="AU74" s="245">
        <v>382.48699951171875</v>
      </c>
      <c r="AV74" s="245">
        <v>179.7969970703125</v>
      </c>
      <c r="AW74" s="245">
        <v>178.69999694824219</v>
      </c>
      <c r="AX74" s="245">
        <v>298.76400756835937</v>
      </c>
      <c r="AY74" s="245">
        <v>342.14498901367187</v>
      </c>
      <c r="AZ74" s="245">
        <v>350.92098999023437</v>
      </c>
      <c r="BA74" s="245">
        <v>310.55801391601562</v>
      </c>
      <c r="BB74" s="245">
        <v>331.89401245117187</v>
      </c>
      <c r="BC74" s="245">
        <v>384.72100830078125</v>
      </c>
      <c r="BD74" s="245">
        <v>211.51199340820312</v>
      </c>
      <c r="BE74" s="245">
        <v>328.0150146484375</v>
      </c>
      <c r="BF74" s="245">
        <v>319.89999389648437</v>
      </c>
      <c r="BG74" s="245">
        <v>903.02301025390625</v>
      </c>
      <c r="BH74" s="245">
        <v>2422.264892578125</v>
      </c>
      <c r="BI74" s="245">
        <v>979.7490234375</v>
      </c>
      <c r="BJ74" s="245">
        <v>1857.9720458984375</v>
      </c>
      <c r="BK74" s="245">
        <v>533.4530029296875</v>
      </c>
      <c r="BL74" s="245">
        <v>560.76202392578125</v>
      </c>
      <c r="BM74" s="245">
        <v>581.66400146484375</v>
      </c>
      <c r="BN74" s="245">
        <v>670.52001953125</v>
      </c>
      <c r="BO74" s="245">
        <v>485.6510009765625</v>
      </c>
      <c r="BP74" s="245">
        <v>281.24200439453125</v>
      </c>
      <c r="BQ74" s="245">
        <v>469.73800659179687</v>
      </c>
      <c r="BR74" s="245">
        <v>338.29098510742187</v>
      </c>
      <c r="BS74" s="245">
        <v>276.64999389648438</v>
      </c>
      <c r="BT74" s="245">
        <v>336.40499877929687</v>
      </c>
      <c r="BU74" s="245">
        <v>137.73500061035156</v>
      </c>
      <c r="BV74" s="245">
        <v>312.8179931640625</v>
      </c>
      <c r="BW74" s="245">
        <v>229.75799560546875</v>
      </c>
      <c r="BX74" s="245">
        <v>252.61199951171875</v>
      </c>
      <c r="BY74" s="245">
        <v>2331.7939453125</v>
      </c>
      <c r="BZ74" s="245">
        <v>2359.81103515625</v>
      </c>
      <c r="CA74" s="245">
        <v>259.26400756835937</v>
      </c>
      <c r="CB74" s="245">
        <v>221.4996337890625</v>
      </c>
      <c r="CC74" s="245">
        <v>229.90887451171875</v>
      </c>
      <c r="CD74" s="245">
        <v>285.77041625976562</v>
      </c>
      <c r="CE74" s="245">
        <v>322.964599609375</v>
      </c>
      <c r="CF74" s="245">
        <v>303.87347412109375</v>
      </c>
      <c r="CG74" s="245">
        <v>300.63156127929687</v>
      </c>
      <c r="CH74" s="245">
        <v>279.683349609375</v>
      </c>
      <c r="CI74" s="245">
        <v>543.6556396484375</v>
      </c>
      <c r="CJ74" s="245">
        <v>411.2127685546875</v>
      </c>
      <c r="CK74" s="245">
        <v>421.76889038085937</v>
      </c>
      <c r="CL74" s="245">
        <v>392.6861572265625</v>
      </c>
      <c r="CM74" s="245">
        <v>802.85540771484375</v>
      </c>
      <c r="CN74" s="245">
        <v>297.31832885742187</v>
      </c>
      <c r="CO74" s="245">
        <v>148.79421997070312</v>
      </c>
      <c r="CP74" s="245">
        <v>389.86337280273437</v>
      </c>
      <c r="CQ74" s="245">
        <v>250.6162109375</v>
      </c>
      <c r="CR74" s="245">
        <v>313.74008178710937</v>
      </c>
      <c r="CS74" s="245">
        <v>177.50569152832031</v>
      </c>
      <c r="CT74" s="245">
        <v>348.09335327148437</v>
      </c>
      <c r="CU74" s="245">
        <v>372.19589233398437</v>
      </c>
      <c r="CV74" s="245">
        <v>186.11337280273437</v>
      </c>
      <c r="CW74" s="245">
        <v>181.63417053222656</v>
      </c>
      <c r="CX74" s="245">
        <v>413.0328369140625</v>
      </c>
      <c r="CY74" s="245">
        <v>164.08038330078125</v>
      </c>
      <c r="CZ74" s="245">
        <v>336.97525024414062</v>
      </c>
      <c r="DA74" s="245">
        <v>147.06182861328125</v>
      </c>
      <c r="DB74" s="245">
        <v>172.69343566894531</v>
      </c>
      <c r="DC74" s="245">
        <v>202.78944396972656</v>
      </c>
      <c r="DD74" s="245">
        <v>325.07431030273437</v>
      </c>
      <c r="DE74" s="245">
        <v>406.86325073242187</v>
      </c>
      <c r="DF74" s="245">
        <v>146.52485656738281</v>
      </c>
      <c r="DG74" s="245">
        <v>169.08723449707031</v>
      </c>
      <c r="DH74" s="245">
        <v>178.58317565917969</v>
      </c>
      <c r="DI74" s="245">
        <v>249.7342529296875</v>
      </c>
      <c r="DJ74" s="245">
        <v>285.290771484375</v>
      </c>
      <c r="DK74" s="245">
        <v>193.97041320800781</v>
      </c>
      <c r="DL74" s="245">
        <v>1311.4736328125</v>
      </c>
      <c r="DM74" s="245">
        <v>225.560791015625</v>
      </c>
      <c r="DN74" s="245">
        <v>197.63249206542969</v>
      </c>
      <c r="DO74" s="245">
        <v>128.17529296875</v>
      </c>
      <c r="DQ74" s="245">
        <v>953.67999267578125</v>
      </c>
      <c r="DR74" s="67">
        <v>1626.72998046875</v>
      </c>
      <c r="DS74" s="245">
        <v>194.37265014648437</v>
      </c>
      <c r="DT74" s="245">
        <v>124.05653381347656</v>
      </c>
      <c r="DU74" s="245">
        <v>133.55975341796875</v>
      </c>
      <c r="DV74" s="149">
        <v>41439</v>
      </c>
      <c r="DW74" s="81">
        <v>41439</v>
      </c>
      <c r="DX74" s="67">
        <v>395.97158813476562</v>
      </c>
      <c r="DY74" s="67">
        <v>110.49265289306641</v>
      </c>
      <c r="DZ74" s="67">
        <v>310.87457275390625</v>
      </c>
      <c r="EA74" s="67">
        <v>428.41094970703125</v>
      </c>
      <c r="EB74" s="67">
        <v>236.62632751464844</v>
      </c>
      <c r="EC74" s="67">
        <v>409.50546264648437</v>
      </c>
      <c r="ED74" s="67">
        <v>290.31314086914062</v>
      </c>
      <c r="EE74" s="67">
        <v>303.44219970703125</v>
      </c>
      <c r="EF74" s="67">
        <v>321.45547485351562</v>
      </c>
      <c r="EG74" s="67">
        <v>308.64495849609375</v>
      </c>
      <c r="EH74" s="67">
        <v>158.83488464355469</v>
      </c>
      <c r="EI74" s="67">
        <v>232.26397705078125</v>
      </c>
      <c r="EJ74" s="67">
        <v>352.64401245117187</v>
      </c>
      <c r="EK74" s="67">
        <v>311.77114868164062</v>
      </c>
      <c r="EL74" s="67">
        <v>204.32675170898437</v>
      </c>
      <c r="EM74" s="67">
        <v>137.34063720703125</v>
      </c>
      <c r="EN74" s="67">
        <v>125.28695678710938</v>
      </c>
      <c r="EO74" s="67">
        <v>320.36578369140625</v>
      </c>
      <c r="EQ74" s="149">
        <v>41439</v>
      </c>
      <c r="ER74" s="245">
        <v>108.92897796630859</v>
      </c>
      <c r="ES74" s="245">
        <v>105.14424133300781</v>
      </c>
      <c r="ET74" s="245">
        <v>104.33216094970703</v>
      </c>
      <c r="EU74" s="245">
        <v>103.19790649414062</v>
      </c>
      <c r="EV74" s="245">
        <v>95.641067504882813</v>
      </c>
      <c r="EW74" s="245">
        <v>73.201728820800781</v>
      </c>
      <c r="EX74" s="245">
        <v>105.18706512451172</v>
      </c>
      <c r="EY74" s="245">
        <v>102.77127838134766</v>
      </c>
      <c r="EZ74" s="245">
        <v>100.64488220214844</v>
      </c>
      <c r="FA74" s="245">
        <v>97.776611328125</v>
      </c>
      <c r="FB74" s="245">
        <v>101.33382415771484</v>
      </c>
      <c r="FC74" s="245">
        <v>92.8375244140625</v>
      </c>
      <c r="FD74" s="245">
        <v>103.58805847167969</v>
      </c>
      <c r="FE74" s="245">
        <v>104.64933776855469</v>
      </c>
      <c r="FF74" s="245">
        <v>105.83011627197266</v>
      </c>
      <c r="FG74" s="245">
        <v>104.6943359375</v>
      </c>
      <c r="FH74" s="245">
        <v>103.31667327880859</v>
      </c>
      <c r="FI74" s="245">
        <v>105.02272033691406</v>
      </c>
      <c r="FJ74" s="245">
        <v>105.34334564208984</v>
      </c>
      <c r="FK74" s="245">
        <v>95.226631164550781</v>
      </c>
      <c r="FL74" s="245">
        <v>69.180755615234375</v>
      </c>
      <c r="FM74" s="245">
        <v>104.88336181640625</v>
      </c>
      <c r="FN74" s="245">
        <v>97.817832946777344</v>
      </c>
      <c r="FP74" s="245">
        <v>103.78221893310547</v>
      </c>
      <c r="FQ74" s="245">
        <v>100.79976654052734</v>
      </c>
      <c r="FR74" s="245">
        <v>103.4375</v>
      </c>
      <c r="FT74" s="149">
        <v>41439</v>
      </c>
      <c r="FU74" s="245">
        <v>361</v>
      </c>
      <c r="FV74" s="245">
        <v>693</v>
      </c>
      <c r="FW74" s="245">
        <v>243</v>
      </c>
      <c r="FX74" s="245">
        <v>504</v>
      </c>
      <c r="FY74" s="245">
        <v>157</v>
      </c>
      <c r="FZ74" s="75">
        <v>1.0119999647140503</v>
      </c>
    </row>
    <row r="75" spans="1:182">
      <c r="A75" s="68">
        <v>41442</v>
      </c>
      <c r="B75" s="245">
        <v>167.66900634765625</v>
      </c>
      <c r="C75" s="245">
        <v>134.0679931640625</v>
      </c>
      <c r="D75" s="245">
        <v>139.927001953125</v>
      </c>
      <c r="E75" s="245">
        <v>475.635009765625</v>
      </c>
      <c r="F75" s="245">
        <v>166.64599609375</v>
      </c>
      <c r="G75" s="245">
        <v>475.031005859375</v>
      </c>
      <c r="H75" s="245">
        <v>220.50999450683594</v>
      </c>
      <c r="I75" s="245">
        <v>287.01699829101562</v>
      </c>
      <c r="J75" s="245">
        <v>301.43600463867187</v>
      </c>
      <c r="K75" s="245">
        <v>424.48300170898437</v>
      </c>
      <c r="L75" s="245">
        <v>166.28700256347656</v>
      </c>
      <c r="M75" s="245">
        <v>390.20001220703125</v>
      </c>
      <c r="N75" s="245">
        <v>217.45100402832031</v>
      </c>
      <c r="O75" s="245">
        <v>259.86801147460938</v>
      </c>
      <c r="P75" s="245">
        <v>263.25799560546875</v>
      </c>
      <c r="Q75" s="245">
        <v>276.614013671875</v>
      </c>
      <c r="R75" s="245">
        <v>332.14199829101563</v>
      </c>
      <c r="S75" s="245">
        <v>332.70098876953125</v>
      </c>
      <c r="T75" s="245">
        <v>404.5780029296875</v>
      </c>
      <c r="U75" s="245">
        <v>328.39700317382812</v>
      </c>
      <c r="V75" s="245">
        <v>443.96600341796875</v>
      </c>
      <c r="W75" s="245">
        <v>207.96099853515625</v>
      </c>
      <c r="X75" s="245">
        <v>325.42999267578125</v>
      </c>
      <c r="Y75" s="245">
        <v>277.98699951171875</v>
      </c>
      <c r="Z75" s="245">
        <v>334.71798706054687</v>
      </c>
      <c r="AA75" s="245">
        <v>329.0419921875</v>
      </c>
      <c r="AB75" s="245">
        <v>390.89599609375</v>
      </c>
      <c r="AC75" s="245">
        <v>371.322998046875</v>
      </c>
      <c r="AD75" s="245">
        <v>326.77899169921875</v>
      </c>
      <c r="AE75" s="245">
        <v>318.46701049804687</v>
      </c>
      <c r="AF75" s="245">
        <v>390.67800903320312</v>
      </c>
      <c r="AG75" s="245">
        <v>359.510986328125</v>
      </c>
      <c r="AH75" s="245">
        <v>808.958984375</v>
      </c>
      <c r="AI75" s="245">
        <v>348.60299682617187</v>
      </c>
      <c r="AJ75" s="245">
        <v>295.44601440429687</v>
      </c>
      <c r="AK75" s="245">
        <v>308.86099243164062</v>
      </c>
      <c r="AL75" s="245">
        <v>289.19699096679688</v>
      </c>
      <c r="AM75" s="245">
        <v>333.8179931640625</v>
      </c>
      <c r="AN75" s="245">
        <v>323.89999389648437</v>
      </c>
      <c r="AO75" s="245">
        <v>331.875</v>
      </c>
      <c r="AP75" s="245">
        <v>305.82998657226562</v>
      </c>
      <c r="AQ75" s="245">
        <v>316.7449951171875</v>
      </c>
      <c r="AR75" s="245">
        <v>380.906005859375</v>
      </c>
      <c r="AS75" s="245">
        <v>459.3380126953125</v>
      </c>
      <c r="AT75" s="245">
        <v>313.52899169921875</v>
      </c>
      <c r="AU75" s="245">
        <v>382.5050048828125</v>
      </c>
      <c r="AV75" s="245">
        <v>179.86000061035156</v>
      </c>
      <c r="AW75" s="245">
        <v>178.68299865722656</v>
      </c>
      <c r="AX75" s="245">
        <v>299.10000610351562</v>
      </c>
      <c r="AY75" s="245">
        <v>342.572998046875</v>
      </c>
      <c r="AZ75" s="245">
        <v>352.24600219726562</v>
      </c>
      <c r="BA75" s="245">
        <v>311.10699462890625</v>
      </c>
      <c r="BB75" s="245">
        <v>332.62100219726562</v>
      </c>
      <c r="BC75" s="245">
        <v>384.87200927734375</v>
      </c>
      <c r="BD75" s="245">
        <v>211.43400573730469</v>
      </c>
      <c r="BE75" s="245">
        <v>327.97100830078125</v>
      </c>
      <c r="BF75" s="245">
        <v>320.04998779296875</v>
      </c>
      <c r="BG75" s="245">
        <v>901.94500732421875</v>
      </c>
      <c r="BH75" s="245">
        <v>2417.278076171875</v>
      </c>
      <c r="BI75" s="245">
        <v>981.92901611328125</v>
      </c>
      <c r="BJ75" s="245">
        <v>1857.282958984375</v>
      </c>
      <c r="BK75" s="245">
        <v>531.78399658203125</v>
      </c>
      <c r="BL75" s="245">
        <v>559.416015625</v>
      </c>
      <c r="BM75" s="245">
        <v>580.302001953125</v>
      </c>
      <c r="BN75" s="245">
        <v>669.39599609375</v>
      </c>
      <c r="BO75" s="245">
        <v>485.15499877929687</v>
      </c>
      <c r="BP75" s="245">
        <v>279.9580078125</v>
      </c>
      <c r="BQ75" s="245">
        <v>469.79098510742187</v>
      </c>
      <c r="BR75" s="245">
        <v>338.93301391601562</v>
      </c>
      <c r="BS75" s="245">
        <v>277.30099487304687</v>
      </c>
      <c r="BT75" s="245">
        <v>337.31900024414062</v>
      </c>
      <c r="BU75" s="245">
        <v>138.03999328613281</v>
      </c>
      <c r="BV75" s="245">
        <v>313.51400756835937</v>
      </c>
      <c r="BW75" s="245">
        <v>230.32000732421875</v>
      </c>
      <c r="BX75" s="245">
        <v>252.72500610351563</v>
      </c>
      <c r="BY75" s="245">
        <v>2336.375</v>
      </c>
      <c r="BZ75" s="245">
        <v>2361.051025390625</v>
      </c>
      <c r="CA75" s="245">
        <v>258.91000366210937</v>
      </c>
      <c r="CB75" s="245">
        <v>221.26396179199219</v>
      </c>
      <c r="CC75" s="245">
        <v>230.07867431640625</v>
      </c>
      <c r="CD75" s="245">
        <v>285.63662719726562</v>
      </c>
      <c r="CE75" s="245">
        <v>323.56851196289062</v>
      </c>
      <c r="CF75" s="245">
        <v>304.23782348632812</v>
      </c>
      <c r="CG75" s="245">
        <v>300.70516967773437</v>
      </c>
      <c r="CH75" s="245">
        <v>280.37152099609375</v>
      </c>
      <c r="CI75" s="245">
        <v>544.285400390625</v>
      </c>
      <c r="CJ75" s="245">
        <v>412.59576416015625</v>
      </c>
      <c r="CK75" s="245">
        <v>416.91357421875</v>
      </c>
      <c r="CL75" s="245">
        <v>393.37594604492187</v>
      </c>
      <c r="CM75" s="245">
        <v>806.85980224609375</v>
      </c>
      <c r="CN75" s="245">
        <v>297.80975341796875</v>
      </c>
      <c r="CO75" s="245">
        <v>148.85981750488281</v>
      </c>
      <c r="CP75" s="245">
        <v>389.84811401367187</v>
      </c>
      <c r="CQ75" s="245">
        <v>250.62199401855469</v>
      </c>
      <c r="CR75" s="245">
        <v>313.84695434570312</v>
      </c>
      <c r="CS75" s="245">
        <v>177.74586486816406</v>
      </c>
      <c r="CT75" s="245">
        <v>348.9476318359375</v>
      </c>
      <c r="CU75" s="245">
        <v>371.79666137695312</v>
      </c>
      <c r="CV75" s="245">
        <v>186.67425537109375</v>
      </c>
      <c r="CW75" s="245">
        <v>181.70962524414062</v>
      </c>
      <c r="CX75" s="245">
        <v>405.91836547851562</v>
      </c>
      <c r="CY75" s="245">
        <v>164.34107971191406</v>
      </c>
      <c r="CZ75" s="245">
        <v>338.12118530273437</v>
      </c>
      <c r="DA75" s="245">
        <v>147.24264526367187</v>
      </c>
      <c r="DB75" s="245">
        <v>172.80926513671875</v>
      </c>
      <c r="DC75" s="245">
        <v>203.1048583984375</v>
      </c>
      <c r="DD75" s="245">
        <v>325.81503295898437</v>
      </c>
      <c r="DE75" s="245">
        <v>406.531494140625</v>
      </c>
      <c r="DF75" s="245">
        <v>146.55279541015625</v>
      </c>
      <c r="DG75" s="245">
        <v>169.6561279296875</v>
      </c>
      <c r="DH75" s="245">
        <v>179.12779235839844</v>
      </c>
      <c r="DI75" s="245">
        <v>250.23199462890625</v>
      </c>
      <c r="DJ75" s="245">
        <v>285.32757568359375</v>
      </c>
      <c r="DK75" s="245">
        <v>194.32205200195312</v>
      </c>
      <c r="DL75" s="245">
        <v>1315.3394775390625</v>
      </c>
      <c r="DM75" s="245">
        <v>226.04124450683594</v>
      </c>
      <c r="DN75" s="245">
        <v>197.77674865722656</v>
      </c>
      <c r="DO75" s="245">
        <v>128.24256896972656</v>
      </c>
      <c r="DQ75" s="245">
        <v>957.1199951171875</v>
      </c>
      <c r="DR75" s="67">
        <v>1639.0400390625</v>
      </c>
      <c r="DS75" s="245">
        <v>195.20187377929687</v>
      </c>
      <c r="DT75" s="245">
        <v>124.14322662353516</v>
      </c>
      <c r="DU75" s="245">
        <v>133.58261108398437</v>
      </c>
      <c r="DV75" s="149">
        <v>41442</v>
      </c>
      <c r="DW75" s="81">
        <v>41442</v>
      </c>
      <c r="DX75" s="67">
        <v>397.08758544921875</v>
      </c>
      <c r="DY75" s="67">
        <v>110.87095642089844</v>
      </c>
      <c r="DZ75" s="67">
        <v>311.26385498046875</v>
      </c>
      <c r="EA75" s="67">
        <v>429.18447875976562</v>
      </c>
      <c r="EB75" s="67">
        <v>236.94847106933594</v>
      </c>
      <c r="EC75" s="67">
        <v>410.18963623046875</v>
      </c>
      <c r="ED75" s="67">
        <v>290.72573852539062</v>
      </c>
      <c r="EE75" s="67">
        <v>303.88067626953125</v>
      </c>
      <c r="EF75" s="67">
        <v>322.33599853515625</v>
      </c>
      <c r="EG75" s="67">
        <v>308.9764404296875</v>
      </c>
      <c r="EH75" s="67">
        <v>159.13442993164062</v>
      </c>
      <c r="EI75" s="67">
        <v>232.91868591308594</v>
      </c>
      <c r="EJ75" s="67">
        <v>353.16970825195312</v>
      </c>
      <c r="EK75" s="67">
        <v>311.89492797851562</v>
      </c>
      <c r="EL75" s="67">
        <v>205.05348205566406</v>
      </c>
      <c r="EM75" s="67">
        <v>137.74827575683594</v>
      </c>
      <c r="EN75" s="67">
        <v>125.50098419189453</v>
      </c>
      <c r="EO75" s="67">
        <v>321.09188842773437</v>
      </c>
      <c r="EQ75" s="149">
        <v>41442</v>
      </c>
      <c r="ER75" s="245">
        <v>108.66209411621094</v>
      </c>
      <c r="ES75" s="245">
        <v>105.10047912597656</v>
      </c>
      <c r="ET75" s="245">
        <v>104.42475128173828</v>
      </c>
      <c r="EU75" s="245">
        <v>103.37778472900391</v>
      </c>
      <c r="EV75" s="245">
        <v>95.198509216308594</v>
      </c>
      <c r="EW75" s="245">
        <v>73.272674560546875</v>
      </c>
      <c r="EX75" s="245">
        <v>105.13205718994141</v>
      </c>
      <c r="EY75" s="245">
        <v>102.77249145507812</v>
      </c>
      <c r="EZ75" s="245">
        <v>100.95554351806641</v>
      </c>
      <c r="FA75" s="245">
        <v>97.67633056640625</v>
      </c>
      <c r="FB75" s="245">
        <v>101.42972564697266</v>
      </c>
      <c r="FC75" s="245">
        <v>92.305511474609375</v>
      </c>
      <c r="FD75" s="245">
        <v>103.51870727539062</v>
      </c>
      <c r="FE75" s="245">
        <v>104.68867492675781</v>
      </c>
      <c r="FF75" s="245">
        <v>105.91868591308594</v>
      </c>
      <c r="FG75" s="245">
        <v>104.80682373046875</v>
      </c>
      <c r="FH75" s="245">
        <v>103.48817443847656</v>
      </c>
      <c r="FI75" s="245">
        <v>105.17103576660156</v>
      </c>
      <c r="FJ75" s="245">
        <v>105.53049468994141</v>
      </c>
      <c r="FK75" s="245">
        <v>95.415664672851563</v>
      </c>
      <c r="FL75" s="245">
        <v>69.258720397949219</v>
      </c>
      <c r="FM75" s="245">
        <v>105.05915069580078</v>
      </c>
      <c r="FN75" s="245">
        <v>97.833503723144531</v>
      </c>
      <c r="FP75" s="245">
        <v>104.18246459960937</v>
      </c>
      <c r="FQ75" s="245">
        <v>100.86080169677734</v>
      </c>
      <c r="FR75" s="245">
        <v>103.43333435058594</v>
      </c>
      <c r="FT75" s="149">
        <v>41442</v>
      </c>
      <c r="FU75" s="245">
        <v>358</v>
      </c>
      <c r="FV75" s="245">
        <v>692</v>
      </c>
      <c r="FW75" s="245">
        <v>240</v>
      </c>
      <c r="FX75" s="245">
        <v>497</v>
      </c>
      <c r="FY75" s="245">
        <v>157</v>
      </c>
      <c r="FZ75" s="75">
        <v>1.0349999666213989</v>
      </c>
    </row>
    <row r="76" spans="1:182">
      <c r="A76" s="68">
        <v>41443</v>
      </c>
      <c r="B76" s="245">
        <v>167.90199279785156</v>
      </c>
      <c r="C76" s="245">
        <v>133.93899536132812</v>
      </c>
      <c r="D76" s="245">
        <v>139.8070068359375</v>
      </c>
      <c r="E76" s="245">
        <v>474.57501220703125</v>
      </c>
      <c r="F76" s="245">
        <v>165.73699951171875</v>
      </c>
      <c r="G76" s="245">
        <v>472.72500610351562</v>
      </c>
      <c r="H76" s="245">
        <v>221.57000732421875</v>
      </c>
      <c r="I76" s="245">
        <v>287.60800170898437</v>
      </c>
      <c r="J76" s="245">
        <v>302.38800048828125</v>
      </c>
      <c r="K76" s="245">
        <v>425.37600708007812</v>
      </c>
      <c r="L76" s="245">
        <v>166.53900146484375</v>
      </c>
      <c r="M76" s="245">
        <v>390.83499145507812</v>
      </c>
      <c r="N76" s="245">
        <v>216.46800231933594</v>
      </c>
      <c r="O76" s="245">
        <v>260.08700561523437</v>
      </c>
      <c r="P76" s="245">
        <v>263.4580078125</v>
      </c>
      <c r="Q76" s="245">
        <v>276.73599243164062</v>
      </c>
      <c r="R76" s="245">
        <v>330.77899169921875</v>
      </c>
      <c r="S76" s="245">
        <v>331.86300659179687</v>
      </c>
      <c r="T76" s="245">
        <v>404.54098510742187</v>
      </c>
      <c r="U76" s="245">
        <v>327.17001342773437</v>
      </c>
      <c r="V76" s="245">
        <v>443.86898803710937</v>
      </c>
      <c r="W76" s="245">
        <v>208.15299987792969</v>
      </c>
      <c r="X76" s="245">
        <v>324.49398803710937</v>
      </c>
      <c r="Y76" s="245">
        <v>278.12200927734375</v>
      </c>
      <c r="Z76" s="245">
        <v>334.91598510742187</v>
      </c>
      <c r="AA76" s="245">
        <v>328.65301513671875</v>
      </c>
      <c r="AB76" s="245">
        <v>391.49301147460937</v>
      </c>
      <c r="AC76" s="245">
        <v>369.75601196289062</v>
      </c>
      <c r="AD76" s="245">
        <v>325.98300170898437</v>
      </c>
      <c r="AE76" s="245">
        <v>317.83999633789062</v>
      </c>
      <c r="AF76" s="245">
        <v>391.4110107421875</v>
      </c>
      <c r="AG76" s="245">
        <v>359.02499389648437</v>
      </c>
      <c r="AH76" s="245">
        <v>805.43402099609375</v>
      </c>
      <c r="AI76" s="245">
        <v>348.36300659179687</v>
      </c>
      <c r="AJ76" s="245">
        <v>295.85198974609375</v>
      </c>
      <c r="AK76" s="245">
        <v>308.14300537109375</v>
      </c>
      <c r="AL76" s="245">
        <v>288.10800170898437</v>
      </c>
      <c r="AM76" s="245">
        <v>332.156005859375</v>
      </c>
      <c r="AN76" s="245">
        <v>323.54098510742187</v>
      </c>
      <c r="AO76" s="245">
        <v>330.93899536132813</v>
      </c>
      <c r="AP76" s="245">
        <v>305.4110107421875</v>
      </c>
      <c r="AQ76" s="245">
        <v>317.2139892578125</v>
      </c>
      <c r="AR76" s="245">
        <v>382.72698974609375</v>
      </c>
      <c r="AS76" s="245">
        <v>457.52999877929687</v>
      </c>
      <c r="AT76" s="245">
        <v>312.35699462890625</v>
      </c>
      <c r="AU76" s="245">
        <v>382.04501342773437</v>
      </c>
      <c r="AV76" s="245">
        <v>179.2030029296875</v>
      </c>
      <c r="AW76" s="245">
        <v>178.19999694824219</v>
      </c>
      <c r="AX76" s="245">
        <v>298.57501220703125</v>
      </c>
      <c r="AY76" s="245">
        <v>341.64898681640625</v>
      </c>
      <c r="AZ76" s="245">
        <v>351.85101318359375</v>
      </c>
      <c r="BA76" s="245">
        <v>309.09298706054687</v>
      </c>
      <c r="BB76" s="245">
        <v>330.84500122070313</v>
      </c>
      <c r="BC76" s="245">
        <v>382.54598999023437</v>
      </c>
      <c r="BD76" s="245">
        <v>210.07499694824219</v>
      </c>
      <c r="BE76" s="245">
        <v>325.9010009765625</v>
      </c>
      <c r="BF76" s="245">
        <v>319.385986328125</v>
      </c>
      <c r="BG76" s="245">
        <v>896.8270263671875</v>
      </c>
      <c r="BH76" s="245">
        <v>2414.906005859375</v>
      </c>
      <c r="BI76" s="245">
        <v>982.15899658203125</v>
      </c>
      <c r="BJ76" s="245">
        <v>1857.616943359375</v>
      </c>
      <c r="BK76" s="245">
        <v>531.9010009765625</v>
      </c>
      <c r="BL76" s="245">
        <v>559.177978515625</v>
      </c>
      <c r="BM76" s="245">
        <v>579.91900634765625</v>
      </c>
      <c r="BN76" s="245">
        <v>668.41998291015625</v>
      </c>
      <c r="BO76" s="245">
        <v>485.08599853515625</v>
      </c>
      <c r="BP76" s="245">
        <v>280.6510009765625</v>
      </c>
      <c r="BQ76" s="245">
        <v>469.1820068359375</v>
      </c>
      <c r="BR76" s="245">
        <v>338.86700439453125</v>
      </c>
      <c r="BS76" s="245">
        <v>277.40200805664062</v>
      </c>
      <c r="BT76" s="245">
        <v>337.64199829101563</v>
      </c>
      <c r="BU76" s="245">
        <v>138.17300415039063</v>
      </c>
      <c r="BV76" s="245">
        <v>313.57998657226562</v>
      </c>
      <c r="BW76" s="245">
        <v>230.43400573730469</v>
      </c>
      <c r="BX76" s="245">
        <v>252.26400756835937</v>
      </c>
      <c r="BY76" s="245">
        <v>2336.718017578125</v>
      </c>
      <c r="BZ76" s="245">
        <v>2361.705078125</v>
      </c>
      <c r="CA76" s="245">
        <v>258.82501220703125</v>
      </c>
      <c r="CB76" s="245">
        <v>220.80928039550781</v>
      </c>
      <c r="CC76" s="245">
        <v>229.98635864257812</v>
      </c>
      <c r="CD76" s="245">
        <v>286.11038208007813</v>
      </c>
      <c r="CE76" s="245">
        <v>321.80661010742188</v>
      </c>
      <c r="CF76" s="245">
        <v>302.5242919921875</v>
      </c>
      <c r="CG76" s="245">
        <v>300.99801635742187</v>
      </c>
      <c r="CH76" s="245">
        <v>279.91073608398437</v>
      </c>
      <c r="CI76" s="245">
        <v>540.895263671875</v>
      </c>
      <c r="CJ76" s="245">
        <v>412.99557495117187</v>
      </c>
      <c r="CK76" s="245">
        <v>416.90213012695312</v>
      </c>
      <c r="CL76" s="245">
        <v>392.4990234375</v>
      </c>
      <c r="CM76" s="245">
        <v>809.58502197265625</v>
      </c>
      <c r="CN76" s="245">
        <v>297.13568115234375</v>
      </c>
      <c r="CO76" s="245">
        <v>148.50990295410156</v>
      </c>
      <c r="CP76" s="245">
        <v>387.85745239257812</v>
      </c>
      <c r="CQ76" s="245">
        <v>250.45455932617187</v>
      </c>
      <c r="CR76" s="245">
        <v>312.781005859375</v>
      </c>
      <c r="CS76" s="245">
        <v>177.61639404296875</v>
      </c>
      <c r="CT76" s="245">
        <v>347.93487548828125</v>
      </c>
      <c r="CU76" s="245">
        <v>371.44189453125</v>
      </c>
      <c r="CV76" s="245">
        <v>187.191162109375</v>
      </c>
      <c r="CW76" s="245">
        <v>181.48294067382812</v>
      </c>
      <c r="CX76" s="245">
        <v>405.62246704101562</v>
      </c>
      <c r="CY76" s="245">
        <v>164.44100952148437</v>
      </c>
      <c r="CZ76" s="245">
        <v>337.30929565429687</v>
      </c>
      <c r="DA76" s="245">
        <v>147.64823913574219</v>
      </c>
      <c r="DB76" s="245">
        <v>171.49244689941406</v>
      </c>
      <c r="DC76" s="245">
        <v>202.42875671386719</v>
      </c>
      <c r="DD76" s="245">
        <v>325.53756713867187</v>
      </c>
      <c r="DE76" s="245">
        <v>406.28201293945312</v>
      </c>
      <c r="DF76" s="245">
        <v>146.28913879394531</v>
      </c>
      <c r="DG76" s="245">
        <v>169.41473388671875</v>
      </c>
      <c r="DH76" s="245">
        <v>178.30712890625</v>
      </c>
      <c r="DI76" s="245">
        <v>249.2938232421875</v>
      </c>
      <c r="DJ76" s="245">
        <v>285.69476318359375</v>
      </c>
      <c r="DK76" s="245">
        <v>193.69479370117187</v>
      </c>
      <c r="DL76" s="245">
        <v>1309.9915771484375</v>
      </c>
      <c r="DM76" s="245">
        <v>226.49615478515625</v>
      </c>
      <c r="DN76" s="245">
        <v>197.47471618652344</v>
      </c>
      <c r="DO76" s="245">
        <v>128.13935852050781</v>
      </c>
      <c r="DQ76" s="245">
        <v>953.53997802734375</v>
      </c>
      <c r="DR76" s="67">
        <v>1651.81005859375</v>
      </c>
      <c r="DS76" s="245">
        <v>195.33993530273437</v>
      </c>
      <c r="DT76" s="245">
        <v>124.14315795898437</v>
      </c>
      <c r="DU76" s="245">
        <v>133.6781005859375</v>
      </c>
      <c r="DV76" s="149">
        <v>41443</v>
      </c>
      <c r="DW76" s="81">
        <v>41443</v>
      </c>
      <c r="DX76" s="67">
        <v>397.05657958984375</v>
      </c>
      <c r="DY76" s="67">
        <v>110.71910095214844</v>
      </c>
      <c r="DZ76" s="67">
        <v>310.84854125976562</v>
      </c>
      <c r="EA76" s="67">
        <v>429.57785034179687</v>
      </c>
      <c r="EB76" s="67">
        <v>236.82707214355469</v>
      </c>
      <c r="EC76" s="67">
        <v>410.82373046875</v>
      </c>
      <c r="ED76" s="67">
        <v>290.64706420898437</v>
      </c>
      <c r="EE76" s="67">
        <v>304.32192993164062</v>
      </c>
      <c r="EF76" s="67">
        <v>322.250244140625</v>
      </c>
      <c r="EG76" s="67">
        <v>309.22360229492187</v>
      </c>
      <c r="EH76" s="67">
        <v>159.10624694824219</v>
      </c>
      <c r="EI76" s="67">
        <v>233.09097290039062</v>
      </c>
      <c r="EJ76" s="67">
        <v>353.070556640625</v>
      </c>
      <c r="EK76" s="67">
        <v>311.6937255859375</v>
      </c>
      <c r="EL76" s="67">
        <v>205.3385009765625</v>
      </c>
      <c r="EM76" s="67">
        <v>137.86827087402344</v>
      </c>
      <c r="EN76" s="67">
        <v>125.66989135742187</v>
      </c>
      <c r="EO76" s="67">
        <v>321.21343994140625</v>
      </c>
      <c r="EQ76" s="149">
        <v>41443</v>
      </c>
      <c r="ER76" s="245">
        <v>108.54087066650391</v>
      </c>
      <c r="ES76" s="245">
        <v>105.1358642578125</v>
      </c>
      <c r="ET76" s="245">
        <v>103.97548675537109</v>
      </c>
      <c r="EU76" s="245">
        <v>103.09368133544922</v>
      </c>
      <c r="EV76" s="245">
        <v>95.154426574707031</v>
      </c>
      <c r="EW76" s="245">
        <v>73.30999755859375</v>
      </c>
      <c r="EX76" s="245">
        <v>105.17262268066406</v>
      </c>
      <c r="EY76" s="245">
        <v>102.54074859619141</v>
      </c>
      <c r="EZ76" s="245">
        <v>101.12645721435547</v>
      </c>
      <c r="FA76" s="245">
        <v>97.519134521484375</v>
      </c>
      <c r="FB76" s="245">
        <v>100.95851135253906</v>
      </c>
      <c r="FC76" s="245">
        <v>92.217193603515625</v>
      </c>
      <c r="FD76" s="245">
        <v>103.65050506591797</v>
      </c>
      <c r="FE76" s="245">
        <v>104.42871856689453</v>
      </c>
      <c r="FF76" s="245">
        <v>105.50118255615234</v>
      </c>
      <c r="FG76" s="245">
        <v>104.26361083984375</v>
      </c>
      <c r="FH76" s="245">
        <v>103.49200439453125</v>
      </c>
      <c r="FI76" s="245">
        <v>105.13235473632812</v>
      </c>
      <c r="FJ76" s="245">
        <v>105.54785919189453</v>
      </c>
      <c r="FK76" s="245">
        <v>95.48406982421875</v>
      </c>
      <c r="FL76" s="245">
        <v>69.300727844238281</v>
      </c>
      <c r="FM76" s="245">
        <v>105.06123352050781</v>
      </c>
      <c r="FN76" s="245">
        <v>97.847892761230469</v>
      </c>
      <c r="FP76" s="245">
        <v>104.24199676513672</v>
      </c>
      <c r="FQ76" s="245">
        <v>100.85761260986328</v>
      </c>
      <c r="FR76" s="245">
        <v>103.5</v>
      </c>
      <c r="FT76" s="149">
        <v>41443</v>
      </c>
      <c r="FU76" s="245">
        <v>361</v>
      </c>
      <c r="FV76" s="245">
        <v>695</v>
      </c>
      <c r="FW76" s="245">
        <v>243</v>
      </c>
      <c r="FX76" s="245">
        <v>496</v>
      </c>
      <c r="FY76" s="245">
        <v>158</v>
      </c>
      <c r="FZ76" s="75">
        <v>1.0390000343322754</v>
      </c>
    </row>
    <row r="77" spans="1:182">
      <c r="A77" s="68">
        <v>41444</v>
      </c>
      <c r="B77" s="245">
        <v>167.85400390625</v>
      </c>
      <c r="C77" s="245">
        <v>133.80000305175781</v>
      </c>
      <c r="D77" s="245">
        <v>139.66700744628906</v>
      </c>
      <c r="E77" s="245">
        <v>470.5159912109375</v>
      </c>
      <c r="F77" s="245">
        <v>164.77900695800781</v>
      </c>
      <c r="G77" s="245">
        <v>469.74798583984375</v>
      </c>
      <c r="H77" s="245">
        <v>221.44599914550781</v>
      </c>
      <c r="I77" s="245">
        <v>285.39999389648438</v>
      </c>
      <c r="J77" s="245">
        <v>300.92898559570312</v>
      </c>
      <c r="K77" s="245">
        <v>424.85198974609375</v>
      </c>
      <c r="L77" s="245">
        <v>165.76400756835937</v>
      </c>
      <c r="M77" s="245">
        <v>389.26699829101562</v>
      </c>
      <c r="N77" s="245">
        <v>215.48500061035156</v>
      </c>
      <c r="O77" s="245">
        <v>258.97198486328125</v>
      </c>
      <c r="P77" s="245">
        <v>262.3280029296875</v>
      </c>
      <c r="Q77" s="245">
        <v>275.49600219726562</v>
      </c>
      <c r="R77" s="245">
        <v>329.59201049804687</v>
      </c>
      <c r="S77" s="245">
        <v>331.52499389648437</v>
      </c>
      <c r="T77" s="245">
        <v>403.72799682617187</v>
      </c>
      <c r="U77" s="245">
        <v>326.19100952148437</v>
      </c>
      <c r="V77" s="245">
        <v>443.00799560546875</v>
      </c>
      <c r="W77" s="245">
        <v>207.61500549316406</v>
      </c>
      <c r="X77" s="245">
        <v>323.0419921875</v>
      </c>
      <c r="Y77" s="245">
        <v>276.82000732421875</v>
      </c>
      <c r="Z77" s="245">
        <v>333.656005859375</v>
      </c>
      <c r="AA77" s="245">
        <v>328.13198852539062</v>
      </c>
      <c r="AB77" s="245">
        <v>387.23199462890625</v>
      </c>
      <c r="AC77" s="245">
        <v>368.10400390625</v>
      </c>
      <c r="AD77" s="245">
        <v>325.197998046875</v>
      </c>
      <c r="AE77" s="245">
        <v>317.12200927734375</v>
      </c>
      <c r="AF77" s="245">
        <v>390.97299194335937</v>
      </c>
      <c r="AG77" s="245">
        <v>358.48699951171875</v>
      </c>
      <c r="AH77" s="245">
        <v>805.01800537109375</v>
      </c>
      <c r="AI77" s="245">
        <v>347.42300415039062</v>
      </c>
      <c r="AJ77" s="245">
        <v>294.14300537109375</v>
      </c>
      <c r="AK77" s="245">
        <v>306.92898559570312</v>
      </c>
      <c r="AL77" s="245">
        <v>287.92800903320312</v>
      </c>
      <c r="AM77" s="245">
        <v>330.45599365234375</v>
      </c>
      <c r="AN77" s="245">
        <v>322.39700317382812</v>
      </c>
      <c r="AO77" s="245">
        <v>329.79299926757812</v>
      </c>
      <c r="AP77" s="245">
        <v>304.45001220703125</v>
      </c>
      <c r="AQ77" s="245">
        <v>315.68399047851562</v>
      </c>
      <c r="AR77" s="245">
        <v>381.65200805664062</v>
      </c>
      <c r="AS77" s="245">
        <v>457.25900268554688</v>
      </c>
      <c r="AT77" s="245">
        <v>310.97698974609375</v>
      </c>
      <c r="AU77" s="245">
        <v>380.75100708007812</v>
      </c>
      <c r="AV77" s="245">
        <v>178.50900268554687</v>
      </c>
      <c r="AW77" s="245">
        <v>177.48199462890625</v>
      </c>
      <c r="AX77" s="245">
        <v>297.74200439453125</v>
      </c>
      <c r="AY77" s="245">
        <v>340.4580078125</v>
      </c>
      <c r="AZ77" s="245">
        <v>351.71701049804687</v>
      </c>
      <c r="BA77" s="245">
        <v>307.60101318359375</v>
      </c>
      <c r="BB77" s="245">
        <v>329.56100463867187</v>
      </c>
      <c r="BC77" s="245">
        <v>382.73300170898437</v>
      </c>
      <c r="BD77" s="245">
        <v>210.1820068359375</v>
      </c>
      <c r="BE77" s="245">
        <v>326.06600952148437</v>
      </c>
      <c r="BF77" s="245">
        <v>318.33200073242187</v>
      </c>
      <c r="BG77" s="245">
        <v>895.16900634765625</v>
      </c>
      <c r="BH77" s="245">
        <v>2398.47998046875</v>
      </c>
      <c r="BI77" s="245">
        <v>981.84100341796875</v>
      </c>
      <c r="BJ77" s="245">
        <v>1848.4139404296875</v>
      </c>
      <c r="BK77" s="245">
        <v>528.08099365234375</v>
      </c>
      <c r="BL77" s="245">
        <v>555.56402587890625</v>
      </c>
      <c r="BM77" s="245">
        <v>575.885986328125</v>
      </c>
      <c r="BN77" s="245">
        <v>663.91802978515625</v>
      </c>
      <c r="BO77" s="245">
        <v>480.96200561523437</v>
      </c>
      <c r="BP77" s="245">
        <v>277.427001953125</v>
      </c>
      <c r="BQ77" s="245">
        <v>468.12701416015625</v>
      </c>
      <c r="BR77" s="245">
        <v>338.71200561523437</v>
      </c>
      <c r="BS77" s="245">
        <v>277.3590087890625</v>
      </c>
      <c r="BT77" s="245">
        <v>337.5050048828125</v>
      </c>
      <c r="BU77" s="245">
        <v>138.17900085449219</v>
      </c>
      <c r="BV77" s="245">
        <v>313.47500610351562</v>
      </c>
      <c r="BW77" s="245">
        <v>230.51199340820313</v>
      </c>
      <c r="BX77" s="245">
        <v>252.50300598144531</v>
      </c>
      <c r="BY77" s="245">
        <v>2336.2099609375</v>
      </c>
      <c r="BZ77" s="245">
        <v>2362.031005859375</v>
      </c>
      <c r="CA77" s="245">
        <v>257.32501220703125</v>
      </c>
      <c r="CB77" s="245">
        <v>219.39730834960937</v>
      </c>
      <c r="CC77" s="245">
        <v>229.48867797851562</v>
      </c>
      <c r="CD77" s="245">
        <v>284.50180053710937</v>
      </c>
      <c r="CE77" s="245">
        <v>320.23858642578125</v>
      </c>
      <c r="CF77" s="245">
        <v>302.489013671875</v>
      </c>
      <c r="CG77" s="245">
        <v>299.23776245117187</v>
      </c>
      <c r="CH77" s="245">
        <v>279.30230712890625</v>
      </c>
      <c r="CI77" s="245">
        <v>541.0634765625</v>
      </c>
      <c r="CJ77" s="245">
        <v>412.36343383789062</v>
      </c>
      <c r="CK77" s="245">
        <v>415.46795654296875</v>
      </c>
      <c r="CL77" s="245">
        <v>392.24139404296875</v>
      </c>
      <c r="CM77" s="245">
        <v>809.03533935546875</v>
      </c>
      <c r="CN77" s="245">
        <v>296.27072143554687</v>
      </c>
      <c r="CO77" s="245">
        <v>147.87059020996094</v>
      </c>
      <c r="CP77" s="245">
        <v>386.14224243164062</v>
      </c>
      <c r="CQ77" s="245">
        <v>249.89865112304687</v>
      </c>
      <c r="CR77" s="245">
        <v>310.86660766601562</v>
      </c>
      <c r="CS77" s="245">
        <v>177.04586791992187</v>
      </c>
      <c r="CT77" s="245">
        <v>347.67221069335937</v>
      </c>
      <c r="CU77" s="245">
        <v>370.81521606445312</v>
      </c>
      <c r="CV77" s="245">
        <v>187.0799560546875</v>
      </c>
      <c r="CW77" s="245">
        <v>180.60566711425781</v>
      </c>
      <c r="CX77" s="245">
        <v>403.58001708984375</v>
      </c>
      <c r="CY77" s="245">
        <v>163.78634643554687</v>
      </c>
      <c r="CZ77" s="245">
        <v>336.59896850585937</v>
      </c>
      <c r="DA77" s="245">
        <v>146.43008422851562</v>
      </c>
      <c r="DB77" s="245">
        <v>170.72547912597656</v>
      </c>
      <c r="DC77" s="245">
        <v>202.66474914550781</v>
      </c>
      <c r="DD77" s="245">
        <v>325.654052734375</v>
      </c>
      <c r="DE77" s="245">
        <v>406.0162353515625</v>
      </c>
      <c r="DF77" s="245">
        <v>145.84030151367187</v>
      </c>
      <c r="DG77" s="245">
        <v>168.56094360351562</v>
      </c>
      <c r="DH77" s="245">
        <v>177.84547424316406</v>
      </c>
      <c r="DI77" s="245">
        <v>248.9180908203125</v>
      </c>
      <c r="DJ77" s="245">
        <v>284.34805297851562</v>
      </c>
      <c r="DK77" s="245">
        <v>193.1114501953125</v>
      </c>
      <c r="DL77" s="245">
        <v>1311.4805908203125</v>
      </c>
      <c r="DM77" s="245">
        <v>225.94264221191406</v>
      </c>
      <c r="DN77" s="245">
        <v>197.6856689453125</v>
      </c>
      <c r="DO77" s="245">
        <v>128.25572204589844</v>
      </c>
      <c r="DQ77" s="245">
        <v>940.6199951171875</v>
      </c>
      <c r="DR77" s="67">
        <v>1628.9300537109375</v>
      </c>
      <c r="DS77" s="245">
        <v>192.34623718261719</v>
      </c>
      <c r="DT77" s="245">
        <v>123.81805419921875</v>
      </c>
      <c r="DU77" s="245">
        <v>133.28388977050781</v>
      </c>
      <c r="DV77" s="149">
        <v>41444</v>
      </c>
      <c r="DW77" s="81">
        <v>41444</v>
      </c>
      <c r="DX77" s="67">
        <v>396.89215087890625</v>
      </c>
      <c r="DY77" s="67">
        <v>110.93058776855469</v>
      </c>
      <c r="DZ77" s="67">
        <v>310.84320068359375</v>
      </c>
      <c r="EA77" s="67">
        <v>429.47885131835937</v>
      </c>
      <c r="EB77" s="67">
        <v>237.15908813476562</v>
      </c>
      <c r="EC77" s="67">
        <v>410.45223999023437</v>
      </c>
      <c r="ED77" s="67">
        <v>290.76165771484375</v>
      </c>
      <c r="EE77" s="67">
        <v>304.0704345703125</v>
      </c>
      <c r="EF77" s="67">
        <v>322.03143310546875</v>
      </c>
      <c r="EG77" s="67">
        <v>309.38424682617188</v>
      </c>
      <c r="EH77" s="67">
        <v>158.80262756347656</v>
      </c>
      <c r="EI77" s="67">
        <v>233.3089599609375</v>
      </c>
      <c r="EJ77" s="67">
        <v>353.1805419921875</v>
      </c>
      <c r="EK77" s="67">
        <v>311.87960815429687</v>
      </c>
      <c r="EL77" s="67">
        <v>205.28581237792969</v>
      </c>
      <c r="EM77" s="67">
        <v>137.84661865234375</v>
      </c>
      <c r="EN77" s="67">
        <v>125.91117858886719</v>
      </c>
      <c r="EO77" s="67">
        <v>321.12033081054687</v>
      </c>
      <c r="EQ77" s="149">
        <v>41444</v>
      </c>
      <c r="ER77" s="245">
        <v>107.78005218505859</v>
      </c>
      <c r="ES77" s="245">
        <v>104.65007019042969</v>
      </c>
      <c r="ET77" s="245">
        <v>103.58267974853516</v>
      </c>
      <c r="EU77" s="245">
        <v>102.96751403808594</v>
      </c>
      <c r="EV77" s="245">
        <v>94.942123413085938</v>
      </c>
      <c r="EW77" s="245">
        <v>73.080520629882813</v>
      </c>
      <c r="EX77" s="245">
        <v>104.66440582275391</v>
      </c>
      <c r="EY77" s="245">
        <v>102.18209838867187</v>
      </c>
      <c r="EZ77" s="245">
        <v>100.98789978027344</v>
      </c>
      <c r="FA77" s="245">
        <v>97.347801208496094</v>
      </c>
      <c r="FB77" s="245">
        <v>100.88204956054687</v>
      </c>
      <c r="FC77" s="245">
        <v>91.941291809082031</v>
      </c>
      <c r="FD77" s="245">
        <v>103.03391265869141</v>
      </c>
      <c r="FE77" s="245">
        <v>103.99959564208984</v>
      </c>
      <c r="FF77" s="245">
        <v>105.42069244384766</v>
      </c>
      <c r="FG77" s="245">
        <v>103.70819854736328</v>
      </c>
      <c r="FH77" s="245">
        <v>103.43698120117187</v>
      </c>
      <c r="FI77" s="245">
        <v>105.06551361083984</v>
      </c>
      <c r="FJ77" s="245">
        <v>105.50963592529297</v>
      </c>
      <c r="FK77" s="245">
        <v>95.419090270996094</v>
      </c>
      <c r="FL77" s="245">
        <v>69.277114868164062</v>
      </c>
      <c r="FM77" s="245">
        <v>105.00476837158203</v>
      </c>
      <c r="FN77" s="245">
        <v>97.848648071289063</v>
      </c>
      <c r="FP77" s="245">
        <v>102.63026428222656</v>
      </c>
      <c r="FQ77" s="245">
        <v>100.59036254882812</v>
      </c>
      <c r="FR77" s="245">
        <v>103.1875</v>
      </c>
      <c r="FT77" s="149">
        <v>41444</v>
      </c>
      <c r="FU77" s="245">
        <v>355</v>
      </c>
      <c r="FV77" s="245">
        <v>685</v>
      </c>
      <c r="FW77" s="245">
        <v>238</v>
      </c>
      <c r="FX77" s="245">
        <v>485</v>
      </c>
      <c r="FY77" s="245">
        <v>157</v>
      </c>
      <c r="FZ77" s="75">
        <v>1.218000054359436</v>
      </c>
    </row>
    <row r="78" spans="1:182">
      <c r="A78" s="68">
        <v>41445</v>
      </c>
      <c r="B78" s="245">
        <v>166.30599975585938</v>
      </c>
      <c r="C78" s="245">
        <v>132.09300231933594</v>
      </c>
      <c r="D78" s="245">
        <v>137.90800476074219</v>
      </c>
      <c r="E78" s="245">
        <v>457.92898559570312</v>
      </c>
      <c r="F78" s="245">
        <v>161.05900573730469</v>
      </c>
      <c r="G78" s="245">
        <v>458.7760009765625</v>
      </c>
      <c r="H78" s="245">
        <v>217.0570068359375</v>
      </c>
      <c r="I78" s="245">
        <v>281.80999755859375</v>
      </c>
      <c r="J78" s="245">
        <v>296.2659912109375</v>
      </c>
      <c r="K78" s="245">
        <v>417.95199584960937</v>
      </c>
      <c r="L78" s="245">
        <v>164.83000183105469</v>
      </c>
      <c r="M78" s="245">
        <v>386.29400634765625</v>
      </c>
      <c r="N78" s="245">
        <v>213.48399353027344</v>
      </c>
      <c r="O78" s="245">
        <v>257.59201049804687</v>
      </c>
      <c r="P78" s="245">
        <v>260.91598510742187</v>
      </c>
      <c r="Q78" s="245">
        <v>272.58200073242187</v>
      </c>
      <c r="R78" s="245">
        <v>323.239990234375</v>
      </c>
      <c r="S78" s="245">
        <v>325.34799194335937</v>
      </c>
      <c r="T78" s="245">
        <v>395.67498779296875</v>
      </c>
      <c r="U78" s="245">
        <v>319.9530029296875</v>
      </c>
      <c r="V78" s="245">
        <v>433.82901000976563</v>
      </c>
      <c r="W78" s="245">
        <v>204.75300598144531</v>
      </c>
      <c r="X78" s="245">
        <v>316.7030029296875</v>
      </c>
      <c r="Y78" s="245">
        <v>273.92300415039063</v>
      </c>
      <c r="Z78" s="245">
        <v>330.34298706054687</v>
      </c>
      <c r="AA78" s="245">
        <v>322.760986328125</v>
      </c>
      <c r="AB78" s="245">
        <v>379.07998657226562</v>
      </c>
      <c r="AC78" s="245">
        <v>359.57199096679687</v>
      </c>
      <c r="AD78" s="245">
        <v>320.71099853515625</v>
      </c>
      <c r="AE78" s="245">
        <v>312.99398803710937</v>
      </c>
      <c r="AF78" s="245">
        <v>384.01199340820312</v>
      </c>
      <c r="AG78" s="245">
        <v>351.58200073242187</v>
      </c>
      <c r="AH78" s="245">
        <v>792.73699951171875</v>
      </c>
      <c r="AI78" s="245">
        <v>339.0419921875</v>
      </c>
      <c r="AJ78" s="245">
        <v>291.67098999023437</v>
      </c>
      <c r="AK78" s="245">
        <v>302.06100463867187</v>
      </c>
      <c r="AL78" s="245">
        <v>283.26300048828125</v>
      </c>
      <c r="AM78" s="245">
        <v>322.625</v>
      </c>
      <c r="AN78" s="245">
        <v>317.11599731445312</v>
      </c>
      <c r="AO78" s="245">
        <v>323.8179931640625</v>
      </c>
      <c r="AP78" s="245">
        <v>299.74099731445312</v>
      </c>
      <c r="AQ78" s="245">
        <v>312.42001342773437</v>
      </c>
      <c r="AR78" s="245">
        <v>375.2659912109375</v>
      </c>
      <c r="AS78" s="245">
        <v>449.9739990234375</v>
      </c>
      <c r="AT78" s="245">
        <v>303.57000732421875</v>
      </c>
      <c r="AU78" s="245">
        <v>375.36099243164062</v>
      </c>
      <c r="AV78" s="245">
        <v>174.87399291992187</v>
      </c>
      <c r="AW78" s="245">
        <v>174.10499572753906</v>
      </c>
      <c r="AX78" s="245">
        <v>292.9320068359375</v>
      </c>
      <c r="AY78" s="245">
        <v>335.00698852539062</v>
      </c>
      <c r="AZ78" s="245">
        <v>345.31201171875</v>
      </c>
      <c r="BA78" s="245">
        <v>299.49200439453125</v>
      </c>
      <c r="BB78" s="245">
        <v>321.44601440429687</v>
      </c>
      <c r="BC78" s="245">
        <v>375.24700927734375</v>
      </c>
      <c r="BD78" s="245">
        <v>205.96299743652344</v>
      </c>
      <c r="BE78" s="245">
        <v>319.57199096679687</v>
      </c>
      <c r="BF78" s="245">
        <v>312.99899291992187</v>
      </c>
      <c r="BG78" s="245">
        <v>870.41998291015625</v>
      </c>
      <c r="BH78" s="245">
        <v>2372.126953125</v>
      </c>
      <c r="BI78" s="245">
        <v>969.2650146484375</v>
      </c>
      <c r="BJ78" s="245">
        <v>1838.02099609375</v>
      </c>
      <c r="BK78" s="245">
        <v>523.239990234375</v>
      </c>
      <c r="BL78" s="245">
        <v>550.43499755859375</v>
      </c>
      <c r="BM78" s="245">
        <v>570.1400146484375</v>
      </c>
      <c r="BN78" s="245">
        <v>655.64898681640625</v>
      </c>
      <c r="BO78" s="245">
        <v>479.135986328125</v>
      </c>
      <c r="BP78" s="245">
        <v>274.10299682617187</v>
      </c>
      <c r="BQ78" s="245">
        <v>463.11898803710937</v>
      </c>
      <c r="BR78" s="245">
        <v>334.30899047851562</v>
      </c>
      <c r="BS78" s="245">
        <v>273.98699951171875</v>
      </c>
      <c r="BT78" s="245">
        <v>332.82000732421875</v>
      </c>
      <c r="BU78" s="245">
        <v>135.22599792480469</v>
      </c>
      <c r="BV78" s="245">
        <v>309.54299926757812</v>
      </c>
      <c r="BW78" s="245">
        <v>228.75300598144531</v>
      </c>
      <c r="BX78" s="245">
        <v>250.64799499511719</v>
      </c>
      <c r="BY78" s="245">
        <v>2304.31396484375</v>
      </c>
      <c r="BZ78" s="245">
        <v>2359.533935546875</v>
      </c>
      <c r="CA78" s="245">
        <v>255.5469970703125</v>
      </c>
      <c r="CB78" s="245">
        <v>215.08113098144531</v>
      </c>
      <c r="CC78" s="245">
        <v>226.91343688964844</v>
      </c>
      <c r="CD78" s="245">
        <v>282.34185791015625</v>
      </c>
      <c r="CE78" s="245">
        <v>312.46954345703125</v>
      </c>
      <c r="CF78" s="245">
        <v>296.71755981445312</v>
      </c>
      <c r="CG78" s="245">
        <v>296.57122802734375</v>
      </c>
      <c r="CH78" s="245">
        <v>272.89300537109375</v>
      </c>
      <c r="CI78" s="245">
        <v>531.81024169921875</v>
      </c>
      <c r="CJ78" s="245">
        <v>405.512939453125</v>
      </c>
      <c r="CK78" s="245">
        <v>404.37591552734375</v>
      </c>
      <c r="CL78" s="245">
        <v>387.097900390625</v>
      </c>
      <c r="CM78" s="245">
        <v>792.2012939453125</v>
      </c>
      <c r="CN78" s="245">
        <v>292.44418334960937</v>
      </c>
      <c r="CO78" s="245">
        <v>145.36956787109375</v>
      </c>
      <c r="CP78" s="245">
        <v>377.66653442382813</v>
      </c>
      <c r="CQ78" s="245">
        <v>247.16937255859375</v>
      </c>
      <c r="CR78" s="245">
        <v>304.07089233398438</v>
      </c>
      <c r="CS78" s="245">
        <v>174.36700439453125</v>
      </c>
      <c r="CT78" s="245">
        <v>342.02288818359375</v>
      </c>
      <c r="CU78" s="245">
        <v>363.385009765625</v>
      </c>
      <c r="CV78" s="245">
        <v>183.43533325195312</v>
      </c>
      <c r="CW78" s="245">
        <v>177.73031616210937</v>
      </c>
      <c r="CX78" s="245">
        <v>390.19375610351562</v>
      </c>
      <c r="CY78" s="245">
        <v>162.34942626953125</v>
      </c>
      <c r="CZ78" s="245">
        <v>330.28292846679688</v>
      </c>
      <c r="DA78" s="245">
        <v>144.72312927246094</v>
      </c>
      <c r="DB78" s="245">
        <v>167.74681091308594</v>
      </c>
      <c r="DC78" s="245">
        <v>199.12544250488281</v>
      </c>
      <c r="DD78" s="245">
        <v>319.27047729492187</v>
      </c>
      <c r="DE78" s="245">
        <v>400.45684814453125</v>
      </c>
      <c r="DF78" s="245">
        <v>143.93888854980469</v>
      </c>
      <c r="DG78" s="245">
        <v>165.26382446289062</v>
      </c>
      <c r="DH78" s="245">
        <v>174.00901794433594</v>
      </c>
      <c r="DI78" s="245">
        <v>245.36311340332031</v>
      </c>
      <c r="DJ78" s="245">
        <v>283.1270751953125</v>
      </c>
      <c r="DK78" s="245">
        <v>188.52505493164062</v>
      </c>
      <c r="DL78" s="245">
        <v>1294.306396484375</v>
      </c>
      <c r="DM78" s="245">
        <v>223.51959228515625</v>
      </c>
      <c r="DN78" s="245">
        <v>196.13436889648437</v>
      </c>
      <c r="DO78" s="245">
        <v>127.36248779296875</v>
      </c>
      <c r="DQ78" s="245">
        <v>908.489990234375</v>
      </c>
      <c r="DR78" s="67">
        <v>1588.18994140625</v>
      </c>
      <c r="DS78" s="245">
        <v>190.28010559082031</v>
      </c>
      <c r="DT78" s="245">
        <v>123.49651336669922</v>
      </c>
      <c r="DU78" s="245">
        <v>132.16307067871094</v>
      </c>
      <c r="DV78" s="149">
        <v>41445</v>
      </c>
      <c r="DW78" s="81">
        <v>41445</v>
      </c>
      <c r="DX78" s="67">
        <v>391.49371337890625</v>
      </c>
      <c r="DY78" s="67">
        <v>109.49681854248047</v>
      </c>
      <c r="DZ78" s="67">
        <v>308.05233764648437</v>
      </c>
      <c r="EA78" s="67">
        <v>424.28152465820312</v>
      </c>
      <c r="EB78" s="67">
        <v>234.56576538085937</v>
      </c>
      <c r="EC78" s="67">
        <v>404.8885498046875</v>
      </c>
      <c r="ED78" s="67">
        <v>287.24777221679687</v>
      </c>
      <c r="EE78" s="67">
        <v>300.19970703125</v>
      </c>
      <c r="EF78" s="67">
        <v>317.862548828125</v>
      </c>
      <c r="EG78" s="67">
        <v>307.00094604492187</v>
      </c>
      <c r="EH78" s="67">
        <v>156.88323974609375</v>
      </c>
      <c r="EI78" s="67">
        <v>230.51551818847656</v>
      </c>
      <c r="EJ78" s="67">
        <v>349.40283203125</v>
      </c>
      <c r="EK78" s="67">
        <v>309.35845947265625</v>
      </c>
      <c r="EL78" s="67">
        <v>202.36378479003906</v>
      </c>
      <c r="EM78" s="67">
        <v>135.68202209472656</v>
      </c>
      <c r="EN78" s="67">
        <v>124.84435272216797</v>
      </c>
      <c r="EO78" s="67">
        <v>316.53738403320312</v>
      </c>
      <c r="EQ78" s="149">
        <v>41445</v>
      </c>
      <c r="ER78" s="245">
        <v>106.56751251220703</v>
      </c>
      <c r="ES78" s="245">
        <v>103.51097106933594</v>
      </c>
      <c r="ET78" s="245">
        <v>101.54035186767578</v>
      </c>
      <c r="EU78" s="245">
        <v>100.99652862548828</v>
      </c>
      <c r="EV78" s="245">
        <v>92.903419494628906</v>
      </c>
      <c r="EW78" s="245">
        <v>72.055854797363281</v>
      </c>
      <c r="EX78" s="245">
        <v>103.53543853759766</v>
      </c>
      <c r="EY78" s="245">
        <v>100.42608642578125</v>
      </c>
      <c r="EZ78" s="245">
        <v>99.127830505371094</v>
      </c>
      <c r="FA78" s="245">
        <v>95.417778015136719</v>
      </c>
      <c r="FB78" s="245">
        <v>99.303062438964844</v>
      </c>
      <c r="FC78" s="245">
        <v>89.66473388671875</v>
      </c>
      <c r="FD78" s="245">
        <v>102.14485168457031</v>
      </c>
      <c r="FE78" s="245">
        <v>102.30995178222656</v>
      </c>
      <c r="FF78" s="245">
        <v>103.67235565185547</v>
      </c>
      <c r="FG78" s="245">
        <v>101.19010925292969</v>
      </c>
      <c r="FH78" s="245">
        <v>102.06423187255859</v>
      </c>
      <c r="FI78" s="245">
        <v>103.65937042236328</v>
      </c>
      <c r="FJ78" s="245">
        <v>104.17633819580078</v>
      </c>
      <c r="FK78" s="245">
        <v>94.035377502441406</v>
      </c>
      <c r="FL78" s="245">
        <v>67.712867736816406</v>
      </c>
      <c r="FM78" s="245">
        <v>103.64080047607422</v>
      </c>
      <c r="FN78" s="245">
        <v>97.731773376464844</v>
      </c>
      <c r="FP78" s="245">
        <v>101.51368713378906</v>
      </c>
      <c r="FQ78" s="245">
        <v>100.32601165771484</v>
      </c>
      <c r="FR78" s="245">
        <v>102.3125</v>
      </c>
      <c r="FT78" s="149">
        <v>41445</v>
      </c>
      <c r="FU78" s="245">
        <v>381</v>
      </c>
      <c r="FV78" s="245">
        <v>729</v>
      </c>
      <c r="FW78" s="245">
        <v>257</v>
      </c>
      <c r="FX78" s="245">
        <v>512</v>
      </c>
      <c r="FY78" s="245">
        <v>165</v>
      </c>
      <c r="FZ78" s="75">
        <v>1.2990000247955322</v>
      </c>
    </row>
    <row r="79" spans="1:182">
      <c r="A79" s="68">
        <v>41446</v>
      </c>
      <c r="B79" s="245">
        <v>166.33900451660156</v>
      </c>
      <c r="C79" s="245">
        <v>131.76899719238281</v>
      </c>
      <c r="D79" s="245">
        <v>137.58500671386719</v>
      </c>
      <c r="E79" s="245">
        <v>453.26901245117187</v>
      </c>
      <c r="F79" s="245">
        <v>159.42399597167969</v>
      </c>
      <c r="G79" s="245">
        <v>454.11700439453125</v>
      </c>
      <c r="H79" s="245">
        <v>215.9530029296875</v>
      </c>
      <c r="I79" s="245">
        <v>280.37100219726562</v>
      </c>
      <c r="J79" s="245">
        <v>294.75601196289062</v>
      </c>
      <c r="K79" s="245">
        <v>414</v>
      </c>
      <c r="L79" s="245">
        <v>164.15199279785156</v>
      </c>
      <c r="M79" s="245">
        <v>384.31900024414062</v>
      </c>
      <c r="N79" s="245">
        <v>215.55499267578125</v>
      </c>
      <c r="O79" s="245">
        <v>256.427001953125</v>
      </c>
      <c r="P79" s="245">
        <v>259.79000854492188</v>
      </c>
      <c r="Q79" s="245">
        <v>271.44500732421875</v>
      </c>
      <c r="R79" s="245">
        <v>321.22799682617187</v>
      </c>
      <c r="S79" s="245">
        <v>323.65701293945312</v>
      </c>
      <c r="T79" s="245">
        <v>394.23098754882812</v>
      </c>
      <c r="U79" s="245">
        <v>318.03799438476562</v>
      </c>
      <c r="V79" s="245">
        <v>432.10299682617187</v>
      </c>
      <c r="W79" s="245">
        <v>204.53900146484375</v>
      </c>
      <c r="X79" s="245">
        <v>313.94699096679687</v>
      </c>
      <c r="Y79" s="245">
        <v>272.79800415039063</v>
      </c>
      <c r="Z79" s="245">
        <v>329.28500366210937</v>
      </c>
      <c r="AA79" s="245">
        <v>321.31100463867187</v>
      </c>
      <c r="AB79" s="245">
        <v>377.78900146484375</v>
      </c>
      <c r="AC79" s="245">
        <v>358.08999633789062</v>
      </c>
      <c r="AD79" s="245">
        <v>318.8389892578125</v>
      </c>
      <c r="AE79" s="245">
        <v>310.90899658203125</v>
      </c>
      <c r="AF79" s="245">
        <v>382.02899169921875</v>
      </c>
      <c r="AG79" s="245">
        <v>350.0150146484375</v>
      </c>
      <c r="AH79" s="245">
        <v>789.9580078125</v>
      </c>
      <c r="AI79" s="245">
        <v>337.38699340820312</v>
      </c>
      <c r="AJ79" s="245">
        <v>290.32000732421875</v>
      </c>
      <c r="AK79" s="245">
        <v>300.42498779296875</v>
      </c>
      <c r="AL79" s="245">
        <v>282.3900146484375</v>
      </c>
      <c r="AM79" s="245">
        <v>319.86199951171875</v>
      </c>
      <c r="AN79" s="245">
        <v>315.42001342773437</v>
      </c>
      <c r="AO79" s="245">
        <v>322.35400390625</v>
      </c>
      <c r="AP79" s="245">
        <v>298.01199340820312</v>
      </c>
      <c r="AQ79" s="245">
        <v>310.94000244140625</v>
      </c>
      <c r="AR79" s="245">
        <v>373.00799560546875</v>
      </c>
      <c r="AS79" s="245">
        <v>448.53298950195312</v>
      </c>
      <c r="AT79" s="245">
        <v>301.29400634765625</v>
      </c>
      <c r="AU79" s="245">
        <v>373.67001342773437</v>
      </c>
      <c r="AV79" s="245">
        <v>173.9429931640625</v>
      </c>
      <c r="AW79" s="245">
        <v>173.26699829101562</v>
      </c>
      <c r="AX79" s="245">
        <v>291.85198974609375</v>
      </c>
      <c r="AY79" s="245">
        <v>333.54000854492187</v>
      </c>
      <c r="AZ79" s="245">
        <v>344.30300903320312</v>
      </c>
      <c r="BA79" s="245">
        <v>297.54901123046875</v>
      </c>
      <c r="BB79" s="245">
        <v>319.60598754882812</v>
      </c>
      <c r="BC79" s="245">
        <v>374.22900390625</v>
      </c>
      <c r="BD79" s="245">
        <v>205.63299560546875</v>
      </c>
      <c r="BE79" s="245">
        <v>318.95001220703125</v>
      </c>
      <c r="BF79" s="245">
        <v>311.38299560546875</v>
      </c>
      <c r="BG79" s="245">
        <v>866.91802978515625</v>
      </c>
      <c r="BH79" s="245">
        <v>2359.947998046875</v>
      </c>
      <c r="BI79" s="245">
        <v>967.00897216796875</v>
      </c>
      <c r="BJ79" s="245">
        <v>1827.2750244140625</v>
      </c>
      <c r="BK79" s="245">
        <v>521.02197265625</v>
      </c>
      <c r="BL79" s="245">
        <v>548.1400146484375</v>
      </c>
      <c r="BM79" s="245">
        <v>567.26300048828125</v>
      </c>
      <c r="BN79" s="245">
        <v>652.052001953125</v>
      </c>
      <c r="BO79" s="245">
        <v>477.00100708007812</v>
      </c>
      <c r="BP79" s="245">
        <v>271.36599731445312</v>
      </c>
      <c r="BQ79" s="245">
        <v>457.88900756835937</v>
      </c>
      <c r="BR79" s="245">
        <v>333.43600463867187</v>
      </c>
      <c r="BS79" s="245">
        <v>273.41900634765625</v>
      </c>
      <c r="BT79" s="245">
        <v>332.07400512695312</v>
      </c>
      <c r="BU79" s="245">
        <v>134.80400085449219</v>
      </c>
      <c r="BV79" s="245">
        <v>308.82998657226563</v>
      </c>
      <c r="BW79" s="245">
        <v>228.32499694824219</v>
      </c>
      <c r="BX79" s="245">
        <v>250</v>
      </c>
      <c r="BY79" s="245">
        <v>2300.39501953125</v>
      </c>
      <c r="BZ79" s="245">
        <v>2358.280029296875</v>
      </c>
      <c r="CA79" s="245">
        <v>254.33000183105469</v>
      </c>
      <c r="CB79" s="245">
        <v>213.06663513183594</v>
      </c>
      <c r="CC79" s="245">
        <v>226.573974609375</v>
      </c>
      <c r="CD79" s="245">
        <v>281.1661376953125</v>
      </c>
      <c r="CE79" s="245">
        <v>309.82272338867187</v>
      </c>
      <c r="CF79" s="245">
        <v>295.55380249023437</v>
      </c>
      <c r="CG79" s="245">
        <v>295.14352416992187</v>
      </c>
      <c r="CH79" s="245">
        <v>270.4664306640625</v>
      </c>
      <c r="CI79" s="245">
        <v>529.80560302734375</v>
      </c>
      <c r="CJ79" s="245">
        <v>404.03863525390625</v>
      </c>
      <c r="CK79" s="245">
        <v>403.30404663085937</v>
      </c>
      <c r="CL79" s="245">
        <v>385.81076049804687</v>
      </c>
      <c r="CM79" s="245">
        <v>785.31854248046875</v>
      </c>
      <c r="CN79" s="245">
        <v>290.88412475585937</v>
      </c>
      <c r="CO79" s="245">
        <v>144.57821655273437</v>
      </c>
      <c r="CP79" s="245">
        <v>375.84759521484375</v>
      </c>
      <c r="CQ79" s="245">
        <v>246.22297668457031</v>
      </c>
      <c r="CR79" s="245">
        <v>300.6461181640625</v>
      </c>
      <c r="CS79" s="245">
        <v>173.58871459960937</v>
      </c>
      <c r="CT79" s="245">
        <v>339.48580932617187</v>
      </c>
      <c r="CU79" s="245">
        <v>362.0438232421875</v>
      </c>
      <c r="CV79" s="245">
        <v>182.29054260253906</v>
      </c>
      <c r="CW79" s="245">
        <v>176.88848876953125</v>
      </c>
      <c r="CX79" s="245">
        <v>390.0318603515625</v>
      </c>
      <c r="CY79" s="245">
        <v>161.809326171875</v>
      </c>
      <c r="CZ79" s="245">
        <v>328.74462890625</v>
      </c>
      <c r="DA79" s="245">
        <v>143.5684814453125</v>
      </c>
      <c r="DB79" s="245">
        <v>167.10897827148437</v>
      </c>
      <c r="DC79" s="245">
        <v>198.69694519042969</v>
      </c>
      <c r="DD79" s="245">
        <v>318.18838500976562</v>
      </c>
      <c r="DE79" s="245">
        <v>399.26025390625</v>
      </c>
      <c r="DF79" s="245">
        <v>143.19444274902344</v>
      </c>
      <c r="DG79" s="245">
        <v>164.08985900878906</v>
      </c>
      <c r="DH79" s="245">
        <v>172.04330444335938</v>
      </c>
      <c r="DI79" s="245">
        <v>244.70637512207031</v>
      </c>
      <c r="DJ79" s="245">
        <v>282.16189575195312</v>
      </c>
      <c r="DK79" s="245">
        <v>186.09902954101562</v>
      </c>
      <c r="DL79" s="245">
        <v>1285.9136962890625</v>
      </c>
      <c r="DM79" s="245">
        <v>223.81234741210937</v>
      </c>
      <c r="DN79" s="245">
        <v>195.57527160644531</v>
      </c>
      <c r="DO79" s="245">
        <v>127.10260009765625</v>
      </c>
      <c r="DQ79" s="245">
        <v>900.53997802734375</v>
      </c>
      <c r="DR79" s="67">
        <v>1592.4300537109375</v>
      </c>
      <c r="DS79" s="245">
        <v>190.42715454101563</v>
      </c>
      <c r="DT79" s="245">
        <v>123.46179962158203</v>
      </c>
      <c r="DU79" s="245">
        <v>131.93028259277344</v>
      </c>
      <c r="DV79" s="149">
        <v>41446</v>
      </c>
      <c r="DW79" s="81">
        <v>41446</v>
      </c>
      <c r="DX79" s="67">
        <v>390.6475830078125</v>
      </c>
      <c r="DY79" s="67">
        <v>109.41594696044922</v>
      </c>
      <c r="DZ79" s="67">
        <v>307.79110717773437</v>
      </c>
      <c r="EA79" s="67">
        <v>423.14959716796875</v>
      </c>
      <c r="EB79" s="67">
        <v>234.38047790527344</v>
      </c>
      <c r="EC79" s="67">
        <v>404.09344482421875</v>
      </c>
      <c r="ED79" s="67">
        <v>286.77264404296875</v>
      </c>
      <c r="EE79" s="67">
        <v>299.58059692382812</v>
      </c>
      <c r="EF79" s="67">
        <v>317.6370849609375</v>
      </c>
      <c r="EG79" s="67">
        <v>305.90716552734375</v>
      </c>
      <c r="EH79" s="67">
        <v>156.43272399902344</v>
      </c>
      <c r="EI79" s="67">
        <v>229.89875793457031</v>
      </c>
      <c r="EJ79" s="67">
        <v>348.782958984375</v>
      </c>
      <c r="EK79" s="67">
        <v>308.38134765625</v>
      </c>
      <c r="EL79" s="67">
        <v>201.709716796875</v>
      </c>
      <c r="EM79" s="67">
        <v>135.16206359863281</v>
      </c>
      <c r="EN79" s="67">
        <v>124.72972106933594</v>
      </c>
      <c r="EO79" s="67">
        <v>315.7896728515625</v>
      </c>
      <c r="EQ79" s="149">
        <v>41446</v>
      </c>
      <c r="ER79" s="245">
        <v>105.99998474121094</v>
      </c>
      <c r="ES79" s="245">
        <v>103.06128692626953</v>
      </c>
      <c r="ET79" s="245">
        <v>100.88278961181641</v>
      </c>
      <c r="EU79" s="245">
        <v>100.44246673583984</v>
      </c>
      <c r="EV79" s="245">
        <v>92.500595092773437</v>
      </c>
      <c r="EW79" s="245">
        <v>71.958770751953125</v>
      </c>
      <c r="EX79" s="245">
        <v>103.09186553955078</v>
      </c>
      <c r="EY79" s="245">
        <v>99.882728576660156</v>
      </c>
      <c r="EZ79" s="245">
        <v>98.581687927246094</v>
      </c>
      <c r="FA79" s="245">
        <v>94.962699890136719</v>
      </c>
      <c r="FB79" s="245">
        <v>98.928909301757813</v>
      </c>
      <c r="FC79" s="245">
        <v>89.197021484375</v>
      </c>
      <c r="FD79" s="245">
        <v>101.65428161621094</v>
      </c>
      <c r="FE79" s="245">
        <v>101.73355102539062</v>
      </c>
      <c r="FF79" s="245">
        <v>103.33280181884766</v>
      </c>
      <c r="FG79" s="245">
        <v>100.29248046875</v>
      </c>
      <c r="FH79" s="245">
        <v>101.80176544189453</v>
      </c>
      <c r="FI79" s="245">
        <v>103.36727905273437</v>
      </c>
      <c r="FJ79" s="245">
        <v>103.93448638916016</v>
      </c>
      <c r="FK79" s="245">
        <v>93.793991088867188</v>
      </c>
      <c r="FL79" s="245">
        <v>67.465957641601563</v>
      </c>
      <c r="FM79" s="245">
        <v>103.37762451171875</v>
      </c>
      <c r="FN79" s="245">
        <v>97.666572570800781</v>
      </c>
      <c r="FP79" s="245">
        <v>101.57796478271484</v>
      </c>
      <c r="FQ79" s="245">
        <v>100.29467010498047</v>
      </c>
      <c r="FR79" s="245">
        <v>102.125</v>
      </c>
      <c r="FT79" s="149">
        <v>41446</v>
      </c>
      <c r="FU79" s="245">
        <v>383</v>
      </c>
      <c r="FV79" s="245">
        <v>734</v>
      </c>
      <c r="FW79" s="245">
        <v>259</v>
      </c>
      <c r="FX79" s="245">
        <v>509</v>
      </c>
      <c r="FY79" s="245">
        <v>166</v>
      </c>
      <c r="FZ79" s="75">
        <v>1.3940000534057617</v>
      </c>
    </row>
    <row r="80" spans="1:182">
      <c r="A80" s="68">
        <v>41449</v>
      </c>
      <c r="B80" s="245">
        <v>163.06500244140625</v>
      </c>
      <c r="C80" s="245">
        <v>130.39900207519531</v>
      </c>
      <c r="D80" s="245">
        <v>136.09800720214844</v>
      </c>
      <c r="E80" s="245">
        <v>446.99099731445312</v>
      </c>
      <c r="F80" s="245">
        <v>157.11000061035156</v>
      </c>
      <c r="G80" s="245">
        <v>447.58099365234375</v>
      </c>
      <c r="H80" s="245">
        <v>213.87100219726562</v>
      </c>
      <c r="I80" s="245">
        <v>278.406005859375</v>
      </c>
      <c r="J80" s="245">
        <v>292.3800048828125</v>
      </c>
      <c r="K80" s="245">
        <v>412.76300048828125</v>
      </c>
      <c r="L80" s="245">
        <v>162.94099426269531</v>
      </c>
      <c r="M80" s="245">
        <v>381.7969970703125</v>
      </c>
      <c r="N80" s="245">
        <v>214.64300537109375</v>
      </c>
      <c r="O80" s="245">
        <v>255.72900390625</v>
      </c>
      <c r="P80" s="245">
        <v>259.07598876953125</v>
      </c>
      <c r="Q80" s="245">
        <v>269.7860107421875</v>
      </c>
      <c r="R80" s="245">
        <v>316.58200073242187</v>
      </c>
      <c r="S80" s="245">
        <v>318.93399047851562</v>
      </c>
      <c r="T80" s="245">
        <v>389.76998901367187</v>
      </c>
      <c r="U80" s="245">
        <v>313.42898559570312</v>
      </c>
      <c r="V80" s="245">
        <v>426.95498657226563</v>
      </c>
      <c r="W80" s="245">
        <v>203.19200134277344</v>
      </c>
      <c r="X80" s="245">
        <v>309.875</v>
      </c>
      <c r="Y80" s="245">
        <v>271.19000244140625</v>
      </c>
      <c r="Z80" s="245">
        <v>326.79800415039063</v>
      </c>
      <c r="AA80" s="245">
        <v>316.80801391601562</v>
      </c>
      <c r="AB80" s="245">
        <v>374.3380126953125</v>
      </c>
      <c r="AC80" s="245">
        <v>353.04299926757812</v>
      </c>
      <c r="AD80" s="245">
        <v>315.26800537109375</v>
      </c>
      <c r="AE80" s="245">
        <v>307.67300415039062</v>
      </c>
      <c r="AF80" s="245">
        <v>378.93701171875</v>
      </c>
      <c r="AG80" s="245">
        <v>345.45901489257812</v>
      </c>
      <c r="AH80" s="245">
        <v>776.5679931640625</v>
      </c>
      <c r="AI80" s="245">
        <v>333.12701416015625</v>
      </c>
      <c r="AJ80" s="245">
        <v>288.74200439453125</v>
      </c>
      <c r="AK80" s="245">
        <v>297.07000732421875</v>
      </c>
      <c r="AL80" s="245">
        <v>277.95999145507812</v>
      </c>
      <c r="AM80" s="245">
        <v>315.66299438476562</v>
      </c>
      <c r="AN80" s="245">
        <v>311.66299438476562</v>
      </c>
      <c r="AO80" s="245">
        <v>318.51699829101562</v>
      </c>
      <c r="AP80" s="245">
        <v>294.61099243164062</v>
      </c>
      <c r="AQ80" s="245">
        <v>309.08099365234375</v>
      </c>
      <c r="AR80" s="245">
        <v>369.35699462890625</v>
      </c>
      <c r="AS80" s="245">
        <v>441.3330078125</v>
      </c>
      <c r="AT80" s="245">
        <v>297.38299560546875</v>
      </c>
      <c r="AU80" s="245">
        <v>367.73300170898437</v>
      </c>
      <c r="AV80" s="245">
        <v>171.55400085449219</v>
      </c>
      <c r="AW80" s="245">
        <v>170.98699951171875</v>
      </c>
      <c r="AX80" s="245">
        <v>288.30999755859375</v>
      </c>
      <c r="AY80" s="245">
        <v>330.73599243164062</v>
      </c>
      <c r="AZ80" s="245">
        <v>339.91799926757812</v>
      </c>
      <c r="BA80" s="245">
        <v>293.89199829101562</v>
      </c>
      <c r="BB80" s="245">
        <v>315.64801025390625</v>
      </c>
      <c r="BC80" s="245">
        <v>366.1610107421875</v>
      </c>
      <c r="BD80" s="245">
        <v>201.75999450683594</v>
      </c>
      <c r="BE80" s="245">
        <v>312.67401123046875</v>
      </c>
      <c r="BF80" s="245">
        <v>307.75601196289062</v>
      </c>
      <c r="BG80" s="245">
        <v>852.14202880859375</v>
      </c>
      <c r="BH80" s="245">
        <v>2348.218994140625</v>
      </c>
      <c r="BI80" s="245">
        <v>956.93402099609375</v>
      </c>
      <c r="BJ80" s="245">
        <v>1822.010009765625</v>
      </c>
      <c r="BK80" s="245">
        <v>519.9849853515625</v>
      </c>
      <c r="BL80" s="245">
        <v>546.34698486328125</v>
      </c>
      <c r="BM80" s="245">
        <v>565.03997802734375</v>
      </c>
      <c r="BN80" s="245">
        <v>647.822021484375</v>
      </c>
      <c r="BO80" s="245">
        <v>476.17599487304687</v>
      </c>
      <c r="BP80" s="245">
        <v>270.10000610351562</v>
      </c>
      <c r="BQ80" s="245">
        <v>452.4010009765625</v>
      </c>
      <c r="BR80" s="245">
        <v>329.61700439453125</v>
      </c>
      <c r="BS80" s="245">
        <v>270.79000854492187</v>
      </c>
      <c r="BT80" s="245">
        <v>328.80899047851562</v>
      </c>
      <c r="BU80" s="245">
        <v>133.40499877929687</v>
      </c>
      <c r="BV80" s="245">
        <v>305.61199951171875</v>
      </c>
      <c r="BW80" s="245">
        <v>226.40899658203125</v>
      </c>
      <c r="BX80" s="245">
        <v>248.19999694824219</v>
      </c>
      <c r="BY80" s="245">
        <v>2276.889892578125</v>
      </c>
      <c r="BZ80" s="245">
        <v>2356.35400390625</v>
      </c>
      <c r="CA80" s="245">
        <v>253.61599731445313</v>
      </c>
      <c r="CB80" s="245">
        <v>211.62054443359375</v>
      </c>
      <c r="CC80" s="245">
        <v>224.73381042480469</v>
      </c>
      <c r="CD80" s="245">
        <v>279.92205810546875</v>
      </c>
      <c r="CE80" s="245">
        <v>305.45648193359375</v>
      </c>
      <c r="CF80" s="245">
        <v>289.70181274414062</v>
      </c>
      <c r="CG80" s="245">
        <v>292.90313720703125</v>
      </c>
      <c r="CH80" s="245">
        <v>267.2593994140625</v>
      </c>
      <c r="CI80" s="245">
        <v>518.3924560546875</v>
      </c>
      <c r="CJ80" s="245">
        <v>400.3922119140625</v>
      </c>
      <c r="CK80" s="245">
        <v>397.56863403320312</v>
      </c>
      <c r="CL80" s="245">
        <v>381.2489013671875</v>
      </c>
      <c r="CM80" s="245">
        <v>780.4539794921875</v>
      </c>
      <c r="CN80" s="245">
        <v>287.87420654296875</v>
      </c>
      <c r="CO80" s="245">
        <v>142.92131042480469</v>
      </c>
      <c r="CP80" s="245">
        <v>370.90725708007812</v>
      </c>
      <c r="CQ80" s="245">
        <v>243.73757934570312</v>
      </c>
      <c r="CR80" s="245">
        <v>296.80111694335937</v>
      </c>
      <c r="CS80" s="245">
        <v>171.9456787109375</v>
      </c>
      <c r="CT80" s="245">
        <v>334.88119506835937</v>
      </c>
      <c r="CU80" s="245">
        <v>357.38229370117187</v>
      </c>
      <c r="CV80" s="245">
        <v>180.31132507324219</v>
      </c>
      <c r="CW80" s="245">
        <v>175.09027099609375</v>
      </c>
      <c r="CX80" s="245">
        <v>381.96804809570312</v>
      </c>
      <c r="CY80" s="245">
        <v>160.61778259277344</v>
      </c>
      <c r="CZ80" s="245">
        <v>323.893310546875</v>
      </c>
      <c r="DA80" s="245">
        <v>142.07073974609375</v>
      </c>
      <c r="DB80" s="245">
        <v>166.06365966796875</v>
      </c>
      <c r="DC80" s="245">
        <v>195.15690612792969</v>
      </c>
      <c r="DD80" s="245">
        <v>316.05096435546875</v>
      </c>
      <c r="DE80" s="245">
        <v>398.39755249023437</v>
      </c>
      <c r="DF80" s="245">
        <v>140.82182312011719</v>
      </c>
      <c r="DG80" s="245">
        <v>160.33425903320312</v>
      </c>
      <c r="DH80" s="245">
        <v>169.86375427246094</v>
      </c>
      <c r="DI80" s="245">
        <v>241.21882629394531</v>
      </c>
      <c r="DJ80" s="245">
        <v>280.96746826171875</v>
      </c>
      <c r="DK80" s="245">
        <v>183.60247802734375</v>
      </c>
      <c r="DL80" s="245">
        <v>1265.101806640625</v>
      </c>
      <c r="DM80" s="245">
        <v>222.78477478027344</v>
      </c>
      <c r="DN80" s="245">
        <v>194.04512023925781</v>
      </c>
      <c r="DO80" s="245">
        <v>126.02275085449219</v>
      </c>
      <c r="DQ80" s="245">
        <v>883.34002685546875</v>
      </c>
      <c r="DR80" s="67">
        <v>1573.0899658203125</v>
      </c>
      <c r="DS80" s="245">
        <v>189.27615356445312</v>
      </c>
      <c r="DT80" s="245">
        <v>123.25078582763672</v>
      </c>
      <c r="DU80" s="245">
        <v>131.63555908203125</v>
      </c>
      <c r="DV80" s="149">
        <v>41449</v>
      </c>
      <c r="DW80" s="81">
        <v>41449</v>
      </c>
      <c r="DX80" s="67">
        <v>385.94512939453125</v>
      </c>
      <c r="DY80" s="67">
        <v>108.18924713134766</v>
      </c>
      <c r="DZ80" s="67">
        <v>304.73074340820312</v>
      </c>
      <c r="EA80" s="67">
        <v>420.05923461914062</v>
      </c>
      <c r="EB80" s="67">
        <v>232.03248596191406</v>
      </c>
      <c r="EC80" s="67">
        <v>398.93142700195312</v>
      </c>
      <c r="ED80" s="67">
        <v>284.55438232421875</v>
      </c>
      <c r="EE80" s="67">
        <v>296.43484497070312</v>
      </c>
      <c r="EF80" s="67">
        <v>314.248046875</v>
      </c>
      <c r="EG80" s="67">
        <v>304.03012084960937</v>
      </c>
      <c r="EH80" s="67">
        <v>154.63497924804687</v>
      </c>
      <c r="EI80" s="67">
        <v>226.88644409179687</v>
      </c>
      <c r="EJ80" s="67">
        <v>346.35464477539062</v>
      </c>
      <c r="EK80" s="67">
        <v>305.6666259765625</v>
      </c>
      <c r="EL80" s="67">
        <v>200.99337768554687</v>
      </c>
      <c r="EM80" s="67">
        <v>133.34306335449219</v>
      </c>
      <c r="EN80" s="67">
        <v>123.99057769775391</v>
      </c>
      <c r="EO80" s="67">
        <v>312.33853149414063</v>
      </c>
      <c r="EQ80" s="149">
        <v>41449</v>
      </c>
      <c r="ER80" s="245">
        <v>105.42629241943359</v>
      </c>
      <c r="ES80" s="245">
        <v>102.38661956787109</v>
      </c>
      <c r="ET80" s="245">
        <v>99.354576110839844</v>
      </c>
      <c r="EU80" s="245">
        <v>98.891685485839844</v>
      </c>
      <c r="EV80" s="245">
        <v>91.300590515136719</v>
      </c>
      <c r="EW80" s="245">
        <v>71.399009704589844</v>
      </c>
      <c r="EX80" s="245">
        <v>102.43892669677734</v>
      </c>
      <c r="EY80" s="245">
        <v>98.651618957519531</v>
      </c>
      <c r="EZ80" s="245">
        <v>97.697319030761719</v>
      </c>
      <c r="FA80" s="245">
        <v>93.635826110839844</v>
      </c>
      <c r="FB80" s="245">
        <v>97.158912658691406</v>
      </c>
      <c r="FC80" s="245">
        <v>87.982124328613281</v>
      </c>
      <c r="FD80" s="245">
        <v>101.05867004394531</v>
      </c>
      <c r="FE80" s="245">
        <v>100.53864288330078</v>
      </c>
      <c r="FF80" s="245">
        <v>101.64386749267578</v>
      </c>
      <c r="FG80" s="245">
        <v>98.90618896484375</v>
      </c>
      <c r="FH80" s="245">
        <v>100.65719604492187</v>
      </c>
      <c r="FI80" s="245">
        <v>102.10975646972656</v>
      </c>
      <c r="FJ80" s="245">
        <v>102.84966278076172</v>
      </c>
      <c r="FK80" s="245">
        <v>92.77008056640625</v>
      </c>
      <c r="FL80" s="245">
        <v>66.6510009765625</v>
      </c>
      <c r="FM80" s="245">
        <v>102.21793365478516</v>
      </c>
      <c r="FN80" s="245">
        <v>97.609298706054688</v>
      </c>
      <c r="FP80" s="245">
        <v>100.92148590087891</v>
      </c>
      <c r="FQ80" s="245">
        <v>100.11383056640625</v>
      </c>
      <c r="FR80" s="245">
        <v>101.875</v>
      </c>
      <c r="FT80" s="149">
        <v>41449</v>
      </c>
      <c r="FU80" s="245">
        <v>404</v>
      </c>
      <c r="FV80" s="245">
        <v>766</v>
      </c>
      <c r="FW80" s="245">
        <v>277</v>
      </c>
      <c r="FX80" s="245">
        <v>534</v>
      </c>
      <c r="FY80" s="245">
        <v>172</v>
      </c>
      <c r="FZ80" s="75">
        <v>1.4329999685287476</v>
      </c>
    </row>
    <row r="81" spans="1:182">
      <c r="A81" s="68">
        <v>41450</v>
      </c>
      <c r="B81" s="245">
        <v>162.51100158691406</v>
      </c>
      <c r="C81" s="245">
        <v>130.37699890136719</v>
      </c>
      <c r="D81" s="245">
        <v>136.05400085449219</v>
      </c>
      <c r="E81" s="245">
        <v>449.62799072265625</v>
      </c>
      <c r="F81" s="245">
        <v>158.33000183105469</v>
      </c>
      <c r="G81" s="245">
        <v>450.89999389648437</v>
      </c>
      <c r="H81" s="245">
        <v>213.031005859375</v>
      </c>
      <c r="I81" s="245">
        <v>277.69601440429688</v>
      </c>
      <c r="J81" s="245">
        <v>291.47299194335937</v>
      </c>
      <c r="K81" s="245">
        <v>411.864990234375</v>
      </c>
      <c r="L81" s="245">
        <v>162.87199401855469</v>
      </c>
      <c r="M81" s="245">
        <v>381.510009765625</v>
      </c>
      <c r="N81" s="245">
        <v>217.73199462890625</v>
      </c>
      <c r="O81" s="245">
        <v>255.44599914550781</v>
      </c>
      <c r="P81" s="245">
        <v>258.85000610351562</v>
      </c>
      <c r="Q81" s="245">
        <v>269.59799194335937</v>
      </c>
      <c r="R81" s="245">
        <v>317.95700073242187</v>
      </c>
      <c r="S81" s="245">
        <v>319.2080078125</v>
      </c>
      <c r="T81" s="245">
        <v>391.68798828125</v>
      </c>
      <c r="U81" s="245">
        <v>314.53500366210937</v>
      </c>
      <c r="V81" s="245">
        <v>429.51699829101562</v>
      </c>
      <c r="W81" s="245">
        <v>202.47000122070312</v>
      </c>
      <c r="X81" s="245">
        <v>310.81698608398437</v>
      </c>
      <c r="Y81" s="245">
        <v>271.07199096679688</v>
      </c>
      <c r="Z81" s="245">
        <v>326.7969970703125</v>
      </c>
      <c r="AA81" s="245">
        <v>317.3389892578125</v>
      </c>
      <c r="AB81" s="245">
        <v>375.260986328125</v>
      </c>
      <c r="AC81" s="245">
        <v>354.60699462890625</v>
      </c>
      <c r="AD81" s="245">
        <v>316.55599975585938</v>
      </c>
      <c r="AE81" s="245">
        <v>308.60699462890625</v>
      </c>
      <c r="AF81" s="245">
        <v>377.19699096679687</v>
      </c>
      <c r="AG81" s="245">
        <v>346.43099975585938</v>
      </c>
      <c r="AH81" s="245">
        <v>778.82501220703125</v>
      </c>
      <c r="AI81" s="245">
        <v>335.760986328125</v>
      </c>
      <c r="AJ81" s="245">
        <v>288.30899047851562</v>
      </c>
      <c r="AK81" s="245">
        <v>297.7659912109375</v>
      </c>
      <c r="AL81" s="245">
        <v>278.98599243164062</v>
      </c>
      <c r="AM81" s="245">
        <v>317.35000610351562</v>
      </c>
      <c r="AN81" s="245">
        <v>312.16598510742187</v>
      </c>
      <c r="AO81" s="245">
        <v>319.44500732421875</v>
      </c>
      <c r="AP81" s="245">
        <v>295.2139892578125</v>
      </c>
      <c r="AQ81" s="245">
        <v>308.42300415039063</v>
      </c>
      <c r="AR81" s="245">
        <v>369.10699462890625</v>
      </c>
      <c r="AS81" s="245">
        <v>442.86199951171875</v>
      </c>
      <c r="AT81" s="245">
        <v>299.19400024414062</v>
      </c>
      <c r="AU81" s="245">
        <v>367.77999877929687</v>
      </c>
      <c r="AV81" s="245">
        <v>172.0679931640625</v>
      </c>
      <c r="AW81" s="245">
        <v>171.47099304199219</v>
      </c>
      <c r="AX81" s="245">
        <v>288.80899047851562</v>
      </c>
      <c r="AY81" s="245">
        <v>329.79400634765625</v>
      </c>
      <c r="AZ81" s="245">
        <v>341.8280029296875</v>
      </c>
      <c r="BA81" s="245">
        <v>294.55999755859375</v>
      </c>
      <c r="BB81" s="245">
        <v>316.59298706054687</v>
      </c>
      <c r="BC81" s="245">
        <v>368.90301513671875</v>
      </c>
      <c r="BD81" s="245">
        <v>203.302001953125</v>
      </c>
      <c r="BE81" s="245">
        <v>315.04901123046875</v>
      </c>
      <c r="BF81" s="245">
        <v>308.51400756835937</v>
      </c>
      <c r="BG81" s="245">
        <v>856.16302490234375</v>
      </c>
      <c r="BH81" s="245">
        <v>2344.10400390625</v>
      </c>
      <c r="BI81" s="245">
        <v>955.62298583984375</v>
      </c>
      <c r="BJ81" s="245">
        <v>1820.4310302734375</v>
      </c>
      <c r="BK81" s="245">
        <v>518.6929931640625</v>
      </c>
      <c r="BL81" s="245">
        <v>545.531982421875</v>
      </c>
      <c r="BM81" s="245">
        <v>563.75897216796875</v>
      </c>
      <c r="BN81" s="245">
        <v>646.97601318359375</v>
      </c>
      <c r="BO81" s="245">
        <v>475.70199584960937</v>
      </c>
      <c r="BP81" s="245">
        <v>269.90499877929687</v>
      </c>
      <c r="BQ81" s="245">
        <v>452.71200561523437</v>
      </c>
      <c r="BR81" s="245">
        <v>329.22000122070313</v>
      </c>
      <c r="BS81" s="245">
        <v>270.30599975585937</v>
      </c>
      <c r="BT81" s="245">
        <v>328.552001953125</v>
      </c>
      <c r="BU81" s="245">
        <v>133.52799987792969</v>
      </c>
      <c r="BV81" s="245">
        <v>305.1719970703125</v>
      </c>
      <c r="BW81" s="245">
        <v>226.3179931640625</v>
      </c>
      <c r="BX81" s="245">
        <v>248.45199584960937</v>
      </c>
      <c r="BY81" s="245">
        <v>2274.14794921875</v>
      </c>
      <c r="BZ81" s="245">
        <v>2354.337890625</v>
      </c>
      <c r="CA81" s="245">
        <v>253.23100280761719</v>
      </c>
      <c r="CB81" s="245">
        <v>211.8409423828125</v>
      </c>
      <c r="CC81" s="245">
        <v>224.75712585449219</v>
      </c>
      <c r="CD81" s="245">
        <v>279.6092529296875</v>
      </c>
      <c r="CE81" s="245">
        <v>307.2965087890625</v>
      </c>
      <c r="CF81" s="245">
        <v>291.39352416992187</v>
      </c>
      <c r="CG81" s="245">
        <v>292.53121948242187</v>
      </c>
      <c r="CH81" s="245">
        <v>268.14337158203125</v>
      </c>
      <c r="CI81" s="245">
        <v>521.080810546875</v>
      </c>
      <c r="CJ81" s="245">
        <v>397.94515991210937</v>
      </c>
      <c r="CK81" s="245">
        <v>402.68994140625</v>
      </c>
      <c r="CL81" s="245">
        <v>381.50363159179687</v>
      </c>
      <c r="CM81" s="245">
        <v>779.98370361328125</v>
      </c>
      <c r="CN81" s="245">
        <v>289.0380859375</v>
      </c>
      <c r="CO81" s="245">
        <v>143.16885375976562</v>
      </c>
      <c r="CP81" s="245">
        <v>371.86920166015625</v>
      </c>
      <c r="CQ81" s="245">
        <v>244.10568237304687</v>
      </c>
      <c r="CR81" s="245">
        <v>297.8800048828125</v>
      </c>
      <c r="CS81" s="245">
        <v>171.88067626953125</v>
      </c>
      <c r="CT81" s="245">
        <v>336.19076538085937</v>
      </c>
      <c r="CU81" s="245">
        <v>358.28726196289062</v>
      </c>
      <c r="CV81" s="245">
        <v>180.34970092773437</v>
      </c>
      <c r="CW81" s="245">
        <v>175.45246887207031</v>
      </c>
      <c r="CX81" s="245">
        <v>388.05633544921875</v>
      </c>
      <c r="CY81" s="245">
        <v>160.66511535644531</v>
      </c>
      <c r="CZ81" s="245">
        <v>324.64019775390625</v>
      </c>
      <c r="DA81" s="245">
        <v>142.16397094726562</v>
      </c>
      <c r="DB81" s="245">
        <v>164.64974975585937</v>
      </c>
      <c r="DC81" s="245">
        <v>195.59222412109375</v>
      </c>
      <c r="DD81" s="245">
        <v>315.84292602539062</v>
      </c>
      <c r="DE81" s="245">
        <v>399.06500244140625</v>
      </c>
      <c r="DF81" s="245">
        <v>140.6497802734375</v>
      </c>
      <c r="DG81" s="245">
        <v>161.6309814453125</v>
      </c>
      <c r="DH81" s="245">
        <v>171.59103393554688</v>
      </c>
      <c r="DI81" s="245">
        <v>242.35037231445312</v>
      </c>
      <c r="DJ81" s="245">
        <v>280.53884887695312</v>
      </c>
      <c r="DK81" s="245">
        <v>185.21965026855469</v>
      </c>
      <c r="DL81" s="245">
        <v>1266.57568359375</v>
      </c>
      <c r="DM81" s="245">
        <v>223.44029235839844</v>
      </c>
      <c r="DN81" s="245">
        <v>194.27415466308594</v>
      </c>
      <c r="DO81" s="245">
        <v>126.00001525878906</v>
      </c>
      <c r="DQ81" s="245">
        <v>885.8499755859375</v>
      </c>
      <c r="DR81" s="67">
        <v>1588.030029296875</v>
      </c>
      <c r="DS81" s="245">
        <v>191.34385681152344</v>
      </c>
      <c r="DT81" s="245">
        <v>123.57450866699219</v>
      </c>
      <c r="DU81" s="245">
        <v>132.12953186035156</v>
      </c>
      <c r="DV81" s="149">
        <v>41450</v>
      </c>
      <c r="DW81" s="81">
        <v>41450</v>
      </c>
      <c r="DX81" s="67">
        <v>385.35415649414062</v>
      </c>
      <c r="DY81" s="67">
        <v>108.28342437744141</v>
      </c>
      <c r="DZ81" s="67">
        <v>305.10882568359375</v>
      </c>
      <c r="EA81" s="67">
        <v>419.0008544921875</v>
      </c>
      <c r="EB81" s="67">
        <v>231.97386169433594</v>
      </c>
      <c r="EC81" s="67">
        <v>399.27737426757812</v>
      </c>
      <c r="ED81" s="67">
        <v>283.98541259765625</v>
      </c>
      <c r="EE81" s="67">
        <v>296.85562133789062</v>
      </c>
      <c r="EF81" s="67">
        <v>314.03836059570312</v>
      </c>
      <c r="EG81" s="67">
        <v>303.47695922851562</v>
      </c>
      <c r="EH81" s="67">
        <v>154.57342529296875</v>
      </c>
      <c r="EI81" s="67">
        <v>226.9810791015625</v>
      </c>
      <c r="EJ81" s="67">
        <v>345.54513549804687</v>
      </c>
      <c r="EK81" s="67">
        <v>304.58197021484375</v>
      </c>
      <c r="EL81" s="67">
        <v>200.06857299804687</v>
      </c>
      <c r="EM81" s="67">
        <v>133.01802062988281</v>
      </c>
      <c r="EN81" s="67">
        <v>123.92373657226562</v>
      </c>
      <c r="EO81" s="67">
        <v>311.31707763671875</v>
      </c>
      <c r="EQ81" s="149">
        <v>41450</v>
      </c>
      <c r="ER81" s="245">
        <v>105.22573089599609</v>
      </c>
      <c r="ES81" s="245">
        <v>102.30223846435547</v>
      </c>
      <c r="ET81" s="245">
        <v>99.777458190917969</v>
      </c>
      <c r="EU81" s="245">
        <v>98.958885192871094</v>
      </c>
      <c r="EV81" s="245">
        <v>91.836555480957031</v>
      </c>
      <c r="EW81" s="245">
        <v>71.232559204101563</v>
      </c>
      <c r="EX81" s="245">
        <v>102.38135528564453</v>
      </c>
      <c r="EY81" s="245">
        <v>98.884910583496094</v>
      </c>
      <c r="EZ81" s="245">
        <v>97.215263366699219</v>
      </c>
      <c r="FA81" s="245">
        <v>93.8919677734375</v>
      </c>
      <c r="FB81" s="245">
        <v>97.450370788574219</v>
      </c>
      <c r="FC81" s="245">
        <v>88.672714233398438</v>
      </c>
      <c r="FD81" s="245">
        <v>100.89333343505859</v>
      </c>
      <c r="FE81" s="245">
        <v>100.76342010498047</v>
      </c>
      <c r="FF81" s="245">
        <v>102.00988006591797</v>
      </c>
      <c r="FG81" s="245">
        <v>99.428237915039063</v>
      </c>
      <c r="FH81" s="245">
        <v>100.49562072753906</v>
      </c>
      <c r="FI81" s="245">
        <v>101.96675109863281</v>
      </c>
      <c r="FJ81" s="245">
        <v>102.64013671875</v>
      </c>
      <c r="FK81" s="245">
        <v>92.670234680175781</v>
      </c>
      <c r="FL81" s="245">
        <v>66.688072204589844</v>
      </c>
      <c r="FM81" s="245">
        <v>102.04723358154297</v>
      </c>
      <c r="FN81" s="245">
        <v>97.512458801269531</v>
      </c>
      <c r="FP81" s="245">
        <v>102.00981140136719</v>
      </c>
      <c r="FQ81" s="245">
        <v>100.37364196777344</v>
      </c>
      <c r="FR81" s="245">
        <v>102.25</v>
      </c>
      <c r="FT81" s="149">
        <v>41450</v>
      </c>
      <c r="FU81" s="245">
        <v>398</v>
      </c>
      <c r="FV81" s="245">
        <v>758</v>
      </c>
      <c r="FW81" s="245">
        <v>271</v>
      </c>
      <c r="FX81" s="245">
        <v>534</v>
      </c>
      <c r="FY81" s="245">
        <v>171</v>
      </c>
      <c r="FZ81" s="75">
        <v>1.4539999961853027</v>
      </c>
    </row>
    <row r="82" spans="1:182">
      <c r="A82" s="68">
        <v>41451</v>
      </c>
      <c r="B82" s="245">
        <v>161.70399475097656</v>
      </c>
      <c r="C82" s="245">
        <v>130.54100036621094</v>
      </c>
      <c r="D82" s="245">
        <v>136.18800354003906</v>
      </c>
      <c r="E82" s="245">
        <v>453.52099609375</v>
      </c>
      <c r="F82" s="245">
        <v>159.843994140625</v>
      </c>
      <c r="G82" s="245">
        <v>455.135986328125</v>
      </c>
      <c r="H82" s="245">
        <v>211.21600341796875</v>
      </c>
      <c r="I82" s="245">
        <v>278.10400390625</v>
      </c>
      <c r="J82" s="245">
        <v>290.73800659179688</v>
      </c>
      <c r="K82" s="245">
        <v>410.87100219726562</v>
      </c>
      <c r="L82" s="245">
        <v>162.66900634765625</v>
      </c>
      <c r="M82" s="245">
        <v>380.95199584960937</v>
      </c>
      <c r="N82" s="245">
        <v>216.74899291992187</v>
      </c>
      <c r="O82" s="245">
        <v>255.84700012207031</v>
      </c>
      <c r="P82" s="245">
        <v>259.23199462890625</v>
      </c>
      <c r="Q82" s="245">
        <v>270.34600830078125</v>
      </c>
      <c r="R82" s="245">
        <v>319.89300537109375</v>
      </c>
      <c r="S82" s="245">
        <v>320.27700805664062</v>
      </c>
      <c r="T82" s="245">
        <v>393.57598876953125</v>
      </c>
      <c r="U82" s="245">
        <v>316.25</v>
      </c>
      <c r="V82" s="245">
        <v>431.8280029296875</v>
      </c>
      <c r="W82" s="245">
        <v>202.5469970703125</v>
      </c>
      <c r="X82" s="245">
        <v>312.51300048828125</v>
      </c>
      <c r="Y82" s="245">
        <v>271.87899780273437</v>
      </c>
      <c r="Z82" s="245">
        <v>327.27999877929687</v>
      </c>
      <c r="AA82" s="245">
        <v>319.39898681640625</v>
      </c>
      <c r="AB82" s="245">
        <v>377.0989990234375</v>
      </c>
      <c r="AC82" s="245">
        <v>357.42999267578125</v>
      </c>
      <c r="AD82" s="245">
        <v>318.0780029296875</v>
      </c>
      <c r="AE82" s="245">
        <v>310.177001953125</v>
      </c>
      <c r="AF82" s="245">
        <v>375.20001220703125</v>
      </c>
      <c r="AG82" s="245">
        <v>347.8380126953125</v>
      </c>
      <c r="AH82" s="245">
        <v>782.697021484375</v>
      </c>
      <c r="AI82" s="245">
        <v>338.99899291992187</v>
      </c>
      <c r="AJ82" s="245">
        <v>288.5889892578125</v>
      </c>
      <c r="AK82" s="245">
        <v>299.18899536132813</v>
      </c>
      <c r="AL82" s="245">
        <v>280.197998046875</v>
      </c>
      <c r="AM82" s="245">
        <v>320.35198974609375</v>
      </c>
      <c r="AN82" s="245">
        <v>313.52899169921875</v>
      </c>
      <c r="AO82" s="245">
        <v>320.91000366210937</v>
      </c>
      <c r="AP82" s="245">
        <v>296.57101440429687</v>
      </c>
      <c r="AQ82" s="245">
        <v>308.32998657226562</v>
      </c>
      <c r="AR82" s="245">
        <v>367.88299560546875</v>
      </c>
      <c r="AS82" s="245">
        <v>444.86599731445312</v>
      </c>
      <c r="AT82" s="245">
        <v>302.04098510742187</v>
      </c>
      <c r="AU82" s="245">
        <v>368.31698608398437</v>
      </c>
      <c r="AV82" s="245">
        <v>173.19900512695312</v>
      </c>
      <c r="AW82" s="245">
        <v>172.37899780273438</v>
      </c>
      <c r="AX82" s="245">
        <v>290.5780029296875</v>
      </c>
      <c r="AY82" s="245">
        <v>330.07598876953125</v>
      </c>
      <c r="AZ82" s="245">
        <v>344.38101196289062</v>
      </c>
      <c r="BA82" s="245">
        <v>297.3599853515625</v>
      </c>
      <c r="BB82" s="245">
        <v>319.4630126953125</v>
      </c>
      <c r="BC82" s="245">
        <v>371.89599609375</v>
      </c>
      <c r="BD82" s="245">
        <v>204.80299377441406</v>
      </c>
      <c r="BE82" s="245">
        <v>317.44601440429688</v>
      </c>
      <c r="BF82" s="245">
        <v>309.93099975585937</v>
      </c>
      <c r="BG82" s="245">
        <v>862.22601318359375</v>
      </c>
      <c r="BH82" s="245">
        <v>2353.205078125</v>
      </c>
      <c r="BI82" s="245">
        <v>959.18597412109375</v>
      </c>
      <c r="BJ82" s="245">
        <v>1825.1290283203125</v>
      </c>
      <c r="BK82" s="245">
        <v>520.625</v>
      </c>
      <c r="BL82" s="245">
        <v>547.40997314453125</v>
      </c>
      <c r="BM82" s="245">
        <v>565.9429931640625</v>
      </c>
      <c r="BN82" s="245">
        <v>649.57000732421875</v>
      </c>
      <c r="BO82" s="245">
        <v>476.69500732421875</v>
      </c>
      <c r="BP82" s="245">
        <v>271.34201049804687</v>
      </c>
      <c r="BQ82" s="245">
        <v>458.24798583984375</v>
      </c>
      <c r="BR82" s="245">
        <v>330.47900390625</v>
      </c>
      <c r="BS82" s="245">
        <v>271.20599365234375</v>
      </c>
      <c r="BT82" s="245">
        <v>330.010986328125</v>
      </c>
      <c r="BU82" s="245">
        <v>134.406005859375</v>
      </c>
      <c r="BV82" s="245">
        <v>306.28298950195312</v>
      </c>
      <c r="BW82" s="245">
        <v>227.15499877929687</v>
      </c>
      <c r="BX82" s="245">
        <v>249.23500061035156</v>
      </c>
      <c r="BY82" s="245">
        <v>2284.492919921875</v>
      </c>
      <c r="BZ82" s="245">
        <v>2352.634033203125</v>
      </c>
      <c r="CA82" s="245">
        <v>253.94500732421875</v>
      </c>
      <c r="CB82" s="245">
        <v>214.23918151855469</v>
      </c>
      <c r="CC82" s="245">
        <v>225.24275207519531</v>
      </c>
      <c r="CD82" s="245">
        <v>279.95703125</v>
      </c>
      <c r="CE82" s="245">
        <v>310.12332153320312</v>
      </c>
      <c r="CF82" s="245">
        <v>293.12222290039062</v>
      </c>
      <c r="CG82" s="245">
        <v>292.47567749023437</v>
      </c>
      <c r="CH82" s="245">
        <v>270.2630615234375</v>
      </c>
      <c r="CI82" s="245">
        <v>524.73162841796875</v>
      </c>
      <c r="CJ82" s="245">
        <v>396.0523681640625</v>
      </c>
      <c r="CK82" s="245">
        <v>407.67413330078125</v>
      </c>
      <c r="CL82" s="245">
        <v>382.45370483398438</v>
      </c>
      <c r="CM82" s="245">
        <v>774.737060546875</v>
      </c>
      <c r="CN82" s="245">
        <v>290.37799072265625</v>
      </c>
      <c r="CO82" s="245">
        <v>143.86030578613281</v>
      </c>
      <c r="CP82" s="245">
        <v>374.49191284179687</v>
      </c>
      <c r="CQ82" s="245">
        <v>244.74455261230469</v>
      </c>
      <c r="CR82" s="245">
        <v>300.23324584960937</v>
      </c>
      <c r="CS82" s="245">
        <v>172.07514953613281</v>
      </c>
      <c r="CT82" s="245">
        <v>337.91311645507812</v>
      </c>
      <c r="CU82" s="245">
        <v>359.64340209960937</v>
      </c>
      <c r="CV82" s="245">
        <v>180.25567626953125</v>
      </c>
      <c r="CW82" s="245">
        <v>176.44076538085937</v>
      </c>
      <c r="CX82" s="245">
        <v>393.75909423828125</v>
      </c>
      <c r="CY82" s="245">
        <v>160.9117431640625</v>
      </c>
      <c r="CZ82" s="245">
        <v>324.68389892578125</v>
      </c>
      <c r="DA82" s="245">
        <v>142.18064880371094</v>
      </c>
      <c r="DB82" s="245">
        <v>164.902587890625</v>
      </c>
      <c r="DC82" s="245">
        <v>196.97605895996094</v>
      </c>
      <c r="DD82" s="245">
        <v>317.66561889648438</v>
      </c>
      <c r="DE82" s="245">
        <v>399.82086181640625</v>
      </c>
      <c r="DF82" s="245">
        <v>140.86244201660156</v>
      </c>
      <c r="DG82" s="245">
        <v>163.69941711425781</v>
      </c>
      <c r="DH82" s="245">
        <v>173.36589050292969</v>
      </c>
      <c r="DI82" s="245">
        <v>243.509765625</v>
      </c>
      <c r="DJ82" s="245">
        <v>280.50616455078125</v>
      </c>
      <c r="DK82" s="245">
        <v>187.16197204589844</v>
      </c>
      <c r="DL82" s="245">
        <v>1271.644287109375</v>
      </c>
      <c r="DM82" s="245">
        <v>222.8546142578125</v>
      </c>
      <c r="DN82" s="245">
        <v>195.04080200195312</v>
      </c>
      <c r="DO82" s="245">
        <v>126.43952178955078</v>
      </c>
      <c r="DQ82" s="245">
        <v>901.97998046875</v>
      </c>
      <c r="DR82" s="67">
        <v>1603.260009765625</v>
      </c>
      <c r="DS82" s="245">
        <v>192.64247131347656</v>
      </c>
      <c r="DT82" s="245">
        <v>123.81889343261719</v>
      </c>
      <c r="DU82" s="245">
        <v>132.45361328125</v>
      </c>
      <c r="DV82" s="149">
        <v>41451</v>
      </c>
      <c r="DW82" s="81">
        <v>41451</v>
      </c>
      <c r="DX82" s="67">
        <v>386.654052734375</v>
      </c>
      <c r="DY82" s="67">
        <v>109.12771606445312</v>
      </c>
      <c r="DZ82" s="67">
        <v>305.60549926757812</v>
      </c>
      <c r="EA82" s="67">
        <v>420.0631103515625</v>
      </c>
      <c r="EB82" s="67">
        <v>232.844482421875</v>
      </c>
      <c r="EC82" s="67">
        <v>400.58334350585937</v>
      </c>
      <c r="ED82" s="67">
        <v>284.68698120117187</v>
      </c>
      <c r="EE82" s="67">
        <v>299.15744018554687</v>
      </c>
      <c r="EF82" s="67">
        <v>314.7353515625</v>
      </c>
      <c r="EG82" s="67">
        <v>304.38018798828125</v>
      </c>
      <c r="EH82" s="67">
        <v>155.19056701660156</v>
      </c>
      <c r="EI82" s="67">
        <v>228.08894348144531</v>
      </c>
      <c r="EJ82" s="67">
        <v>346.728271484375</v>
      </c>
      <c r="EK82" s="67">
        <v>305.44384765625</v>
      </c>
      <c r="EL82" s="67">
        <v>200.884521484375</v>
      </c>
      <c r="EM82" s="67">
        <v>133.77755737304687</v>
      </c>
      <c r="EN82" s="67">
        <v>124.20149230957031</v>
      </c>
      <c r="EO82" s="67">
        <v>312.00357055664062</v>
      </c>
      <c r="EQ82" s="149">
        <v>41451</v>
      </c>
      <c r="ER82" s="245">
        <v>105.62655639648437</v>
      </c>
      <c r="ES82" s="245">
        <v>102.57566070556641</v>
      </c>
      <c r="ET82" s="245">
        <v>100.37908935546875</v>
      </c>
      <c r="EU82" s="245">
        <v>99.2774658203125</v>
      </c>
      <c r="EV82" s="245">
        <v>92.316368103027344</v>
      </c>
      <c r="EW82" s="245">
        <v>71.249427795410156</v>
      </c>
      <c r="EX82" s="245">
        <v>102.67568206787109</v>
      </c>
      <c r="EY82" s="245">
        <v>99.329574584960937</v>
      </c>
      <c r="EZ82" s="245">
        <v>96.665367126464844</v>
      </c>
      <c r="FA82" s="245">
        <v>94.261001586914062</v>
      </c>
      <c r="FB82" s="245">
        <v>97.926025390625</v>
      </c>
      <c r="FC82" s="245">
        <v>89.528968811035156</v>
      </c>
      <c r="FD82" s="245">
        <v>100.97989654541016</v>
      </c>
      <c r="FE82" s="245">
        <v>101.23683929443359</v>
      </c>
      <c r="FF82" s="245">
        <v>102.44377136230469</v>
      </c>
      <c r="FG82" s="245">
        <v>100.36846923828125</v>
      </c>
      <c r="FH82" s="245">
        <v>100.85744476318359</v>
      </c>
      <c r="FI82" s="245">
        <v>102.345703125</v>
      </c>
      <c r="FJ82" s="245">
        <v>102.96756744384766</v>
      </c>
      <c r="FK82" s="245">
        <v>93.067985534667969</v>
      </c>
      <c r="FL82" s="245">
        <v>67.117904663085937</v>
      </c>
      <c r="FM82" s="245">
        <v>102.40593719482422</v>
      </c>
      <c r="FN82" s="245">
        <v>97.42864990234375</v>
      </c>
      <c r="FP82" s="245">
        <v>102.68795776367187</v>
      </c>
      <c r="FQ82" s="245">
        <v>100.56900787353516</v>
      </c>
      <c r="FR82" s="245">
        <v>102.49349975585937</v>
      </c>
      <c r="FT82" s="149">
        <v>41451</v>
      </c>
      <c r="FU82" s="245">
        <v>395</v>
      </c>
      <c r="FV82" s="245">
        <v>755</v>
      </c>
      <c r="FW82" s="245">
        <v>268</v>
      </c>
      <c r="FX82" s="245">
        <v>529</v>
      </c>
      <c r="FY82" s="245">
        <v>170</v>
      </c>
      <c r="FZ82" s="75">
        <v>1.4110000133514404</v>
      </c>
    </row>
    <row r="83" spans="1:182">
      <c r="A83" s="68">
        <v>41452</v>
      </c>
      <c r="B83" s="245">
        <v>162.73899841308594</v>
      </c>
      <c r="C83" s="245">
        <v>131.10099792480469</v>
      </c>
      <c r="D83" s="245">
        <v>136.78500366210937</v>
      </c>
      <c r="E83" s="245">
        <v>456.42800903320312</v>
      </c>
      <c r="F83" s="245">
        <v>161.03700256347656</v>
      </c>
      <c r="G83" s="245">
        <v>458.4429931640625</v>
      </c>
      <c r="H83" s="245">
        <v>210.94999694824219</v>
      </c>
      <c r="I83" s="245">
        <v>279.36099243164063</v>
      </c>
      <c r="J83" s="245">
        <v>291.385009765625</v>
      </c>
      <c r="K83" s="245">
        <v>411.12298583984375</v>
      </c>
      <c r="L83" s="245">
        <v>162.88699340820312</v>
      </c>
      <c r="M83" s="245">
        <v>381.4119873046875</v>
      </c>
      <c r="N83" s="245">
        <v>216.78399658203125</v>
      </c>
      <c r="O83" s="245">
        <v>256.50601196289062</v>
      </c>
      <c r="P83" s="245">
        <v>259.8900146484375</v>
      </c>
      <c r="Q83" s="245">
        <v>271.36898803710937</v>
      </c>
      <c r="R83" s="245">
        <v>322.25</v>
      </c>
      <c r="S83" s="245">
        <v>321.81600952148437</v>
      </c>
      <c r="T83" s="245">
        <v>394.69100952148437</v>
      </c>
      <c r="U83" s="245">
        <v>318.39300537109375</v>
      </c>
      <c r="V83" s="245">
        <v>433.51300048828125</v>
      </c>
      <c r="W83" s="245">
        <v>201.39599609375</v>
      </c>
      <c r="X83" s="245">
        <v>313.99200439453125</v>
      </c>
      <c r="Y83" s="245">
        <v>272.88299560546875</v>
      </c>
      <c r="Z83" s="245">
        <v>327.95001220703125</v>
      </c>
      <c r="AA83" s="245">
        <v>320.2760009765625</v>
      </c>
      <c r="AB83" s="245">
        <v>377.91000366210937</v>
      </c>
      <c r="AC83" s="245">
        <v>360.63900756835937</v>
      </c>
      <c r="AD83" s="245">
        <v>319.822998046875</v>
      </c>
      <c r="AE83" s="245">
        <v>311.94100952148437</v>
      </c>
      <c r="AF83" s="245">
        <v>375.60000610351562</v>
      </c>
      <c r="AG83" s="245">
        <v>349.17800903320312</v>
      </c>
      <c r="AH83" s="245">
        <v>784.74700927734375</v>
      </c>
      <c r="AI83" s="245">
        <v>341.35000610351562</v>
      </c>
      <c r="AJ83" s="245">
        <v>289.64999389648437</v>
      </c>
      <c r="AK83" s="245">
        <v>300.97000122070313</v>
      </c>
      <c r="AL83" s="245">
        <v>282.135986328125</v>
      </c>
      <c r="AM83" s="245">
        <v>322.76800537109375</v>
      </c>
      <c r="AN83" s="245">
        <v>314.5889892578125</v>
      </c>
      <c r="AO83" s="245">
        <v>323.10699462890625</v>
      </c>
      <c r="AP83" s="245">
        <v>297.77301025390625</v>
      </c>
      <c r="AQ83" s="245">
        <v>309.302001953125</v>
      </c>
      <c r="AR83" s="245">
        <v>367.41299438476562</v>
      </c>
      <c r="AS83" s="245">
        <v>447.3909912109375</v>
      </c>
      <c r="AT83" s="245">
        <v>304.2650146484375</v>
      </c>
      <c r="AU83" s="245">
        <v>370.531005859375</v>
      </c>
      <c r="AV83" s="245">
        <v>174.42500305175781</v>
      </c>
      <c r="AW83" s="245">
        <v>173.5260009765625</v>
      </c>
      <c r="AX83" s="245">
        <v>292.01199340820312</v>
      </c>
      <c r="AY83" s="245">
        <v>331.92098999023437</v>
      </c>
      <c r="AZ83" s="245">
        <v>344.45599365234375</v>
      </c>
      <c r="BA83" s="245">
        <v>299.67898559570312</v>
      </c>
      <c r="BB83" s="245">
        <v>321.43301391601562</v>
      </c>
      <c r="BC83" s="245">
        <v>374.0989990234375</v>
      </c>
      <c r="BD83" s="245">
        <v>206.51199340820312</v>
      </c>
      <c r="BE83" s="245">
        <v>319.85699462890625</v>
      </c>
      <c r="BF83" s="245">
        <v>311.60598754882812</v>
      </c>
      <c r="BG83" s="245">
        <v>869.45599365234375</v>
      </c>
      <c r="BH83" s="245">
        <v>2363.04296875</v>
      </c>
      <c r="BI83" s="245">
        <v>963.82501220703125</v>
      </c>
      <c r="BJ83" s="245">
        <v>1836.4539794921875</v>
      </c>
      <c r="BK83" s="245">
        <v>522.4990234375</v>
      </c>
      <c r="BL83" s="245">
        <v>549.385986328125</v>
      </c>
      <c r="BM83" s="245">
        <v>568.25701904296875</v>
      </c>
      <c r="BN83" s="245">
        <v>652.447021484375</v>
      </c>
      <c r="BO83" s="245">
        <v>478.15200805664062</v>
      </c>
      <c r="BP83" s="245">
        <v>274.06900024414062</v>
      </c>
      <c r="BQ83" s="245">
        <v>461.12100219726562</v>
      </c>
      <c r="BR83" s="245">
        <v>332.10299682617188</v>
      </c>
      <c r="BS83" s="245">
        <v>272.46499633789062</v>
      </c>
      <c r="BT83" s="245">
        <v>331.69500732421875</v>
      </c>
      <c r="BU83" s="245">
        <v>135.5679931640625</v>
      </c>
      <c r="BV83" s="245">
        <v>307.72799682617188</v>
      </c>
      <c r="BW83" s="245">
        <v>228.15400695800781</v>
      </c>
      <c r="BX83" s="245">
        <v>249.97099304199219</v>
      </c>
      <c r="BY83" s="245">
        <v>2294.052001953125</v>
      </c>
      <c r="BZ83" s="245">
        <v>2351.7099609375</v>
      </c>
      <c r="CA83" s="245">
        <v>254.92599487304687</v>
      </c>
      <c r="CB83" s="245">
        <v>215.46995544433594</v>
      </c>
      <c r="CC83" s="245">
        <v>226.03126525878906</v>
      </c>
      <c r="CD83" s="245">
        <v>280.86831665039063</v>
      </c>
      <c r="CE83" s="245">
        <v>312.53213500976562</v>
      </c>
      <c r="CF83" s="245">
        <v>295.77862548828125</v>
      </c>
      <c r="CG83" s="245">
        <v>293.67385864257812</v>
      </c>
      <c r="CH83" s="245">
        <v>271.5257568359375</v>
      </c>
      <c r="CI83" s="245">
        <v>527.68280029296875</v>
      </c>
      <c r="CJ83" s="245">
        <v>397.63046264648437</v>
      </c>
      <c r="CK83" s="245">
        <v>411.76528930664062</v>
      </c>
      <c r="CL83" s="245">
        <v>382.46762084960937</v>
      </c>
      <c r="CM83" s="245">
        <v>771.466552734375</v>
      </c>
      <c r="CN83" s="245">
        <v>292.02008056640625</v>
      </c>
      <c r="CO83" s="245">
        <v>144.73220825195312</v>
      </c>
      <c r="CP83" s="245">
        <v>377.57174682617187</v>
      </c>
      <c r="CQ83" s="245">
        <v>245.84658813476562</v>
      </c>
      <c r="CR83" s="245">
        <v>302.50213623046875</v>
      </c>
      <c r="CS83" s="245">
        <v>172.85786437988281</v>
      </c>
      <c r="CT83" s="245">
        <v>339.4432373046875</v>
      </c>
      <c r="CU83" s="245">
        <v>360.96697998046875</v>
      </c>
      <c r="CV83" s="245">
        <v>179.90618896484375</v>
      </c>
      <c r="CW83" s="245">
        <v>177.35546875</v>
      </c>
      <c r="CX83" s="245">
        <v>399.60482788085937</v>
      </c>
      <c r="CY83" s="245">
        <v>161.23069763183594</v>
      </c>
      <c r="CZ83" s="245">
        <v>324.96810913085937</v>
      </c>
      <c r="DA83" s="245">
        <v>142.68647766113281</v>
      </c>
      <c r="DB83" s="245">
        <v>166.19473266601562</v>
      </c>
      <c r="DC83" s="245">
        <v>198.05574035644531</v>
      </c>
      <c r="DD83" s="245">
        <v>318.48880004882812</v>
      </c>
      <c r="DE83" s="245">
        <v>400.293701171875</v>
      </c>
      <c r="DF83" s="245">
        <v>142.23976135253906</v>
      </c>
      <c r="DG83" s="245">
        <v>164.23036193847656</v>
      </c>
      <c r="DH83" s="245">
        <v>174.86505126953125</v>
      </c>
      <c r="DI83" s="245">
        <v>245.21586608886719</v>
      </c>
      <c r="DJ83" s="245">
        <v>280.9969482421875</v>
      </c>
      <c r="DK83" s="245">
        <v>188.3824462890625</v>
      </c>
      <c r="DL83" s="245">
        <v>1278.5020751953125</v>
      </c>
      <c r="DM83" s="245">
        <v>222.2060546875</v>
      </c>
      <c r="DN83" s="245">
        <v>195.71778869628906</v>
      </c>
      <c r="DO83" s="245">
        <v>127.16475677490234</v>
      </c>
      <c r="DQ83" s="245">
        <v>919.46002197265625</v>
      </c>
      <c r="DR83" s="67">
        <v>1613.199951171875</v>
      </c>
      <c r="DS83" s="245">
        <v>193.82000732421875</v>
      </c>
      <c r="DT83" s="245">
        <v>123.94305419921875</v>
      </c>
      <c r="DU83" s="245">
        <v>132.79449462890625</v>
      </c>
      <c r="DV83" s="149">
        <v>41452</v>
      </c>
      <c r="DW83" s="81">
        <v>41452</v>
      </c>
      <c r="DX83" s="67">
        <v>388.8306884765625</v>
      </c>
      <c r="DY83" s="67">
        <v>109.57445526123047</v>
      </c>
      <c r="DZ83" s="67">
        <v>306.00152587890625</v>
      </c>
      <c r="EA83" s="67">
        <v>421.86550903320312</v>
      </c>
      <c r="EB83" s="67">
        <v>233.46066284179687</v>
      </c>
      <c r="EC83" s="67">
        <v>402.6788330078125</v>
      </c>
      <c r="ED83" s="67">
        <v>285.77471923828125</v>
      </c>
      <c r="EE83" s="67">
        <v>301.32015991210937</v>
      </c>
      <c r="EF83" s="67">
        <v>316.02529907226563</v>
      </c>
      <c r="EG83" s="67">
        <v>305.15213012695312</v>
      </c>
      <c r="EH83" s="67">
        <v>155.96049499511719</v>
      </c>
      <c r="EI83" s="67">
        <v>230.0224609375</v>
      </c>
      <c r="EJ83" s="67">
        <v>347.35586547851562</v>
      </c>
      <c r="EK83" s="67">
        <v>306.18829345703125</v>
      </c>
      <c r="EL83" s="67">
        <v>201.83610534667969</v>
      </c>
      <c r="EM83" s="67">
        <v>134.52609252929687</v>
      </c>
      <c r="EN83" s="67">
        <v>124.431396484375</v>
      </c>
      <c r="EO83" s="67">
        <v>313.52935791015625</v>
      </c>
      <c r="EQ83" s="149">
        <v>41452</v>
      </c>
      <c r="ER83" s="245">
        <v>106.06092834472656</v>
      </c>
      <c r="ES83" s="245">
        <v>102.95722198486328</v>
      </c>
      <c r="ET83" s="245">
        <v>101.11609649658203</v>
      </c>
      <c r="EU83" s="245">
        <v>99.745079040527344</v>
      </c>
      <c r="EV83" s="245">
        <v>92.661300659179687</v>
      </c>
      <c r="EW83" s="245">
        <v>70.804740905761719</v>
      </c>
      <c r="EX83" s="245">
        <v>103.04814147949219</v>
      </c>
      <c r="EY83" s="245">
        <v>99.859855651855469</v>
      </c>
      <c r="EZ83" s="245">
        <v>96.748275756835938</v>
      </c>
      <c r="FA83" s="245">
        <v>94.61077880859375</v>
      </c>
      <c r="FB83" s="245">
        <v>98.1668701171875</v>
      </c>
      <c r="FC83" s="245">
        <v>90.1424560546875</v>
      </c>
      <c r="FD83" s="245">
        <v>101.34386444091797</v>
      </c>
      <c r="FE83" s="245">
        <v>101.83504486083984</v>
      </c>
      <c r="FF83" s="245">
        <v>103.14890289306641</v>
      </c>
      <c r="FG83" s="245">
        <v>101.12405395507812</v>
      </c>
      <c r="FH83" s="245">
        <v>101.33478546142578</v>
      </c>
      <c r="FI83" s="245">
        <v>102.8399658203125</v>
      </c>
      <c r="FJ83" s="245">
        <v>103.43424224853516</v>
      </c>
      <c r="FK83" s="245">
        <v>93.530929565429688</v>
      </c>
      <c r="FL83" s="245">
        <v>67.695671081542969</v>
      </c>
      <c r="FM83" s="245">
        <v>102.87866973876953</v>
      </c>
      <c r="FN83" s="245">
        <v>97.377311706542969</v>
      </c>
      <c r="FP83" s="245">
        <v>103.30149078369141</v>
      </c>
      <c r="FQ83" s="245">
        <v>100.66671752929687</v>
      </c>
      <c r="FR83" s="245">
        <v>102.75</v>
      </c>
      <c r="FT83" s="149">
        <v>41452</v>
      </c>
      <c r="FU83" s="245">
        <v>389</v>
      </c>
      <c r="FV83" s="245">
        <v>750</v>
      </c>
      <c r="FW83" s="245">
        <v>262</v>
      </c>
      <c r="FX83" s="245">
        <v>523</v>
      </c>
      <c r="FY83" s="245">
        <v>168</v>
      </c>
      <c r="FZ83" s="75">
        <v>1.3480000495910645</v>
      </c>
    </row>
    <row r="84" spans="1:182">
      <c r="A84" s="68">
        <v>41453</v>
      </c>
      <c r="B84" s="245">
        <v>163.54200744628906</v>
      </c>
      <c r="C84" s="245">
        <v>131.19000244140625</v>
      </c>
      <c r="D84" s="245">
        <v>136.90400695800781</v>
      </c>
      <c r="E84" s="245">
        <v>457.06399536132813</v>
      </c>
      <c r="F84" s="245">
        <v>161.07899475097656</v>
      </c>
      <c r="G84" s="245">
        <v>458.66000366210937</v>
      </c>
      <c r="H84" s="245">
        <v>212.83900451660156</v>
      </c>
      <c r="I84" s="245">
        <v>280.07400512695312</v>
      </c>
      <c r="J84" s="245">
        <v>292.86700439453125</v>
      </c>
      <c r="K84" s="245">
        <v>411.58200073242187</v>
      </c>
      <c r="L84" s="245">
        <v>162.4219970703125</v>
      </c>
      <c r="M84" s="245">
        <v>380.60400390625</v>
      </c>
      <c r="N84" s="245">
        <v>216.30999755859375</v>
      </c>
      <c r="O84" s="245">
        <v>256.53298950195313</v>
      </c>
      <c r="P84" s="245">
        <v>259.90899658203125</v>
      </c>
      <c r="Q84" s="245">
        <v>271.69500732421875</v>
      </c>
      <c r="R84" s="245">
        <v>322.7969970703125</v>
      </c>
      <c r="S84" s="245">
        <v>322.92898559570312</v>
      </c>
      <c r="T84" s="245">
        <v>395.78399658203125</v>
      </c>
      <c r="U84" s="245">
        <v>319.06298828125</v>
      </c>
      <c r="V84" s="245">
        <v>434.98001098632812</v>
      </c>
      <c r="W84" s="245">
        <v>200.96000671386719</v>
      </c>
      <c r="X84" s="245">
        <v>314.94900512695312</v>
      </c>
      <c r="Y84" s="245">
        <v>273.09100341796875</v>
      </c>
      <c r="Z84" s="245">
        <v>328.73300170898437</v>
      </c>
      <c r="AA84" s="245">
        <v>321.2239990234375</v>
      </c>
      <c r="AB84" s="245">
        <v>377.1300048828125</v>
      </c>
      <c r="AC84" s="245">
        <v>361.5050048828125</v>
      </c>
      <c r="AD84" s="245">
        <v>319.98001098632812</v>
      </c>
      <c r="AE84" s="245">
        <v>312.15798950195313</v>
      </c>
      <c r="AF84" s="245">
        <v>378.70901489257812</v>
      </c>
      <c r="AG84" s="245">
        <v>350.26998901367187</v>
      </c>
      <c r="AH84" s="245">
        <v>786.14300537109375</v>
      </c>
      <c r="AI84" s="245">
        <v>341.66500854492187</v>
      </c>
      <c r="AJ84" s="245">
        <v>290.04400634765625</v>
      </c>
      <c r="AK84" s="245">
        <v>301.4219970703125</v>
      </c>
      <c r="AL84" s="245">
        <v>282.43798828125</v>
      </c>
      <c r="AM84" s="245">
        <v>323.43798828125</v>
      </c>
      <c r="AN84" s="245">
        <v>315.31500244140625</v>
      </c>
      <c r="AO84" s="245">
        <v>323.75698852539062</v>
      </c>
      <c r="AP84" s="245">
        <v>298.32199096679687</v>
      </c>
      <c r="AQ84" s="245">
        <v>310.15399169921875</v>
      </c>
      <c r="AR84" s="245">
        <v>369.11898803710937</v>
      </c>
      <c r="AS84" s="245">
        <v>447.96099853515625</v>
      </c>
      <c r="AT84" s="245">
        <v>304.79400634765625</v>
      </c>
      <c r="AU84" s="245">
        <v>371.81298828125</v>
      </c>
      <c r="AV84" s="245">
        <v>174.88299560546875</v>
      </c>
      <c r="AW84" s="245">
        <v>173.94500732421875</v>
      </c>
      <c r="AX84" s="245">
        <v>292.31900024414062</v>
      </c>
      <c r="AY84" s="245">
        <v>332.59500122070312</v>
      </c>
      <c r="AZ84" s="245">
        <v>344.6820068359375</v>
      </c>
      <c r="BA84" s="245">
        <v>300.81399536132813</v>
      </c>
      <c r="BB84" s="245">
        <v>322.43399047851562</v>
      </c>
      <c r="BC84" s="245">
        <v>375.00100708007812</v>
      </c>
      <c r="BD84" s="245">
        <v>206.5679931640625</v>
      </c>
      <c r="BE84" s="245">
        <v>320.156005859375</v>
      </c>
      <c r="BF84" s="245">
        <v>312.20599365234375</v>
      </c>
      <c r="BG84" s="245">
        <v>872.62200927734375</v>
      </c>
      <c r="BH84" s="245">
        <v>2367.804931640625</v>
      </c>
      <c r="BI84" s="245">
        <v>965.864990234375</v>
      </c>
      <c r="BJ84" s="245">
        <v>1837.9429931640625</v>
      </c>
      <c r="BK84" s="245">
        <v>523.81298828125</v>
      </c>
      <c r="BL84" s="245">
        <v>550.7340087890625</v>
      </c>
      <c r="BM84" s="245">
        <v>569.4730224609375</v>
      </c>
      <c r="BN84" s="245">
        <v>653.60198974609375</v>
      </c>
      <c r="BO84" s="245">
        <v>478.10198974609375</v>
      </c>
      <c r="BP84" s="245">
        <v>274.385986328125</v>
      </c>
      <c r="BQ84" s="245">
        <v>461.42898559570312</v>
      </c>
      <c r="BR84" s="245">
        <v>332.76699829101562</v>
      </c>
      <c r="BS84" s="245">
        <v>272.97299194335937</v>
      </c>
      <c r="BT84" s="245">
        <v>332.68600463867187</v>
      </c>
      <c r="BU84" s="245">
        <v>136.33399963378906</v>
      </c>
      <c r="BV84" s="245">
        <v>308.34600830078125</v>
      </c>
      <c r="BW84" s="245">
        <v>228.24200439453125</v>
      </c>
      <c r="BX84" s="245">
        <v>250.00399780273438</v>
      </c>
      <c r="BY84" s="245">
        <v>2301.761962890625</v>
      </c>
      <c r="BZ84" s="245">
        <v>2350.97607421875</v>
      </c>
      <c r="CA84" s="245">
        <v>255.20100402832031</v>
      </c>
      <c r="CB84" s="245">
        <v>216.00379943847656</v>
      </c>
      <c r="CC84" s="245">
        <v>226.08636474609375</v>
      </c>
      <c r="CD84" s="245">
        <v>281.036376953125</v>
      </c>
      <c r="CE84" s="245">
        <v>313.15435791015625</v>
      </c>
      <c r="CF84" s="245">
        <v>296.17434692382812</v>
      </c>
      <c r="CG84" s="245">
        <v>294.14263916015625</v>
      </c>
      <c r="CH84" s="245">
        <v>271.76718139648438</v>
      </c>
      <c r="CI84" s="245">
        <v>528.6617431640625</v>
      </c>
      <c r="CJ84" s="245">
        <v>400.63702392578125</v>
      </c>
      <c r="CK84" s="245">
        <v>412.51718139648437</v>
      </c>
      <c r="CL84" s="245">
        <v>383.19219970703125</v>
      </c>
      <c r="CM84" s="245">
        <v>779.64630126953125</v>
      </c>
      <c r="CN84" s="245">
        <v>292.05056762695312</v>
      </c>
      <c r="CO84" s="245">
        <v>145.02236938476562</v>
      </c>
      <c r="CP84" s="245">
        <v>378.59060668945312</v>
      </c>
      <c r="CQ84" s="245">
        <v>246.20091247558594</v>
      </c>
      <c r="CR84" s="245">
        <v>303.24737548828125</v>
      </c>
      <c r="CS84" s="245">
        <v>172.91496276855469</v>
      </c>
      <c r="CT84" s="245">
        <v>340.00961303710938</v>
      </c>
      <c r="CU84" s="245">
        <v>362.23080444335937</v>
      </c>
      <c r="CV84" s="245">
        <v>180.74385070800781</v>
      </c>
      <c r="CW84" s="245">
        <v>177.353759765625</v>
      </c>
      <c r="CX84" s="245">
        <v>400.84341430664062</v>
      </c>
      <c r="CY84" s="245">
        <v>161.55349731445312</v>
      </c>
      <c r="CZ84" s="245">
        <v>326.38449096679687</v>
      </c>
      <c r="DA84" s="245">
        <v>143.28427124023437</v>
      </c>
      <c r="DB84" s="245">
        <v>166.75814819335937</v>
      </c>
      <c r="DC84" s="245">
        <v>198.64801025390625</v>
      </c>
      <c r="DD84" s="245">
        <v>319.29067993164063</v>
      </c>
      <c r="DE84" s="245">
        <v>399.2342529296875</v>
      </c>
      <c r="DF84" s="245">
        <v>142.70559692382812</v>
      </c>
      <c r="DG84" s="245">
        <v>164.92852783203125</v>
      </c>
      <c r="DH84" s="245">
        <v>174.91484069824219</v>
      </c>
      <c r="DI84" s="245">
        <v>245.44786071777344</v>
      </c>
      <c r="DJ84" s="245">
        <v>280.72549438476562</v>
      </c>
      <c r="DK84" s="245">
        <v>188.48100280761719</v>
      </c>
      <c r="DL84" s="245">
        <v>1282.2799072265625</v>
      </c>
      <c r="DM84" s="245">
        <v>222.1279296875</v>
      </c>
      <c r="DN84" s="245">
        <v>195.70458984375</v>
      </c>
      <c r="DO84" s="245">
        <v>127.15203857421875</v>
      </c>
      <c r="DQ84" s="245">
        <v>940.33001708984375</v>
      </c>
      <c r="DR84" s="67">
        <v>1606.280029296875</v>
      </c>
      <c r="DS84" s="245">
        <v>192.80975341796875</v>
      </c>
      <c r="DT84" s="245">
        <v>123.85588836669922</v>
      </c>
      <c r="DU84" s="245">
        <v>132.56156921386719</v>
      </c>
      <c r="DV84" s="149">
        <v>41453</v>
      </c>
      <c r="DW84" s="81">
        <v>41453</v>
      </c>
      <c r="DX84" s="67">
        <v>389.88531494140625</v>
      </c>
      <c r="DY84" s="67">
        <v>109.73654937744141</v>
      </c>
      <c r="DZ84" s="67">
        <v>306.59185791015625</v>
      </c>
      <c r="EA84" s="67">
        <v>423.31613159179687</v>
      </c>
      <c r="EB84" s="67">
        <v>234.02456665039062</v>
      </c>
      <c r="EC84" s="67">
        <v>402.8438720703125</v>
      </c>
      <c r="ED84" s="67">
        <v>286.50332641601562</v>
      </c>
      <c r="EE84" s="67">
        <v>302.4932861328125</v>
      </c>
      <c r="EF84" s="67">
        <v>316.63336181640625</v>
      </c>
      <c r="EG84" s="67">
        <v>306.15792846679688</v>
      </c>
      <c r="EH84" s="67">
        <v>156.18316650390625</v>
      </c>
      <c r="EI84" s="67">
        <v>230.43208312988281</v>
      </c>
      <c r="EJ84" s="67">
        <v>347.68386840820312</v>
      </c>
      <c r="EK84" s="67">
        <v>307.1387939453125</v>
      </c>
      <c r="EL84" s="67">
        <v>202.037353515625</v>
      </c>
      <c r="EM84" s="67">
        <v>134.94718933105469</v>
      </c>
      <c r="EN84" s="67">
        <v>124.64752197265625</v>
      </c>
      <c r="EO84" s="67">
        <v>314.40573120117187</v>
      </c>
      <c r="EQ84" s="149">
        <v>41453</v>
      </c>
      <c r="ER84" s="245">
        <v>106.26431274414062</v>
      </c>
      <c r="ES84" s="245">
        <v>103.07054138183594</v>
      </c>
      <c r="ET84" s="245">
        <v>101.27555847167969</v>
      </c>
      <c r="EU84" s="245">
        <v>100.07780456542969</v>
      </c>
      <c r="EV84" s="245">
        <v>92.958221435546875</v>
      </c>
      <c r="EW84" s="245">
        <v>70.621322631835938</v>
      </c>
      <c r="EX84" s="245">
        <v>103.11595153808594</v>
      </c>
      <c r="EY84" s="245">
        <v>100.03939056396484</v>
      </c>
      <c r="EZ84" s="245">
        <v>97.54595947265625</v>
      </c>
      <c r="FA84" s="245">
        <v>94.891609191894531</v>
      </c>
      <c r="FB84" s="245">
        <v>98.32452392578125</v>
      </c>
      <c r="FC84" s="245">
        <v>90.205986022949219</v>
      </c>
      <c r="FD84" s="245">
        <v>101.47145843505859</v>
      </c>
      <c r="FE84" s="245">
        <v>101.97648620605469</v>
      </c>
      <c r="FF84" s="245">
        <v>103.24639129638672</v>
      </c>
      <c r="FG84" s="245">
        <v>101.32286071777344</v>
      </c>
      <c r="FH84" s="245">
        <v>101.53302764892578</v>
      </c>
      <c r="FI84" s="245">
        <v>103.03138732910156</v>
      </c>
      <c r="FJ84" s="245">
        <v>103.60961151123047</v>
      </c>
      <c r="FK84" s="245">
        <v>93.793128967285156</v>
      </c>
      <c r="FL84" s="245">
        <v>68.067329406738281</v>
      </c>
      <c r="FM84" s="245">
        <v>103.06895446777344</v>
      </c>
      <c r="FN84" s="245">
        <v>97.33453369140625</v>
      </c>
      <c r="FP84" s="245">
        <v>102.74888610839844</v>
      </c>
      <c r="FQ84" s="245">
        <v>100.59281158447266</v>
      </c>
      <c r="FR84" s="245">
        <v>102.5625</v>
      </c>
      <c r="FT84" s="149">
        <v>41453</v>
      </c>
      <c r="FU84" s="245">
        <v>385</v>
      </c>
      <c r="FV84" s="245">
        <v>739</v>
      </c>
      <c r="FW84" s="245">
        <v>260</v>
      </c>
      <c r="FX84" s="245">
        <v>516</v>
      </c>
      <c r="FY84" s="245">
        <v>167</v>
      </c>
      <c r="FZ84" s="75">
        <v>1.3509999513626099</v>
      </c>
    </row>
    <row r="85" spans="1:182">
      <c r="A85" s="68">
        <v>41455</v>
      </c>
      <c r="B85" s="245">
        <v>163.60699462890625</v>
      </c>
      <c r="C85" s="245">
        <v>131.2239990234375</v>
      </c>
      <c r="D85" s="245">
        <v>136.94000244140625</v>
      </c>
      <c r="E85" s="245">
        <v>457.27999877929687</v>
      </c>
      <c r="F85" s="245">
        <v>161.12699890136719</v>
      </c>
      <c r="G85" s="245">
        <v>458.81298828125</v>
      </c>
      <c r="H85" s="245">
        <v>212.94700622558594</v>
      </c>
      <c r="I85" s="245">
        <v>280.13800048828125</v>
      </c>
      <c r="J85" s="245">
        <v>292.96600341796875</v>
      </c>
      <c r="K85" s="245">
        <v>411.74099731445312</v>
      </c>
      <c r="L85" s="245">
        <v>162.46299743652344</v>
      </c>
      <c r="M85" s="245">
        <v>380.71099853515625</v>
      </c>
      <c r="N85" s="245">
        <v>216.3800048828125</v>
      </c>
      <c r="O85" s="245">
        <v>256.58700561523437</v>
      </c>
      <c r="P85" s="245">
        <v>259.9639892578125</v>
      </c>
      <c r="Q85" s="245">
        <v>271.75601196289062</v>
      </c>
      <c r="R85" s="245">
        <v>322.89199829101562</v>
      </c>
      <c r="S85" s="245">
        <v>323.05099487304687</v>
      </c>
      <c r="T85" s="245">
        <v>395.95599365234375</v>
      </c>
      <c r="U85" s="245">
        <v>319.16299438476562</v>
      </c>
      <c r="V85" s="245">
        <v>435.197998046875</v>
      </c>
      <c r="W85" s="245">
        <v>200.94000244140625</v>
      </c>
      <c r="X85" s="245">
        <v>315.05899047851562</v>
      </c>
      <c r="Y85" s="245">
        <v>273.15301513671875</v>
      </c>
      <c r="Z85" s="245">
        <v>328.82000732421875</v>
      </c>
      <c r="AA85" s="245">
        <v>321.34600830078125</v>
      </c>
      <c r="AB85" s="245">
        <v>377.23800659179687</v>
      </c>
      <c r="AC85" s="245">
        <v>361.61801147460937</v>
      </c>
      <c r="AD85" s="245">
        <v>320.072998046875</v>
      </c>
      <c r="AE85" s="245">
        <v>312.24798583984375</v>
      </c>
      <c r="AF85" s="245">
        <v>378.88198852539062</v>
      </c>
      <c r="AG85" s="245">
        <v>350.4110107421875</v>
      </c>
      <c r="AH85" s="245">
        <v>786.468017578125</v>
      </c>
      <c r="AI85" s="245">
        <v>341.78900146484375</v>
      </c>
      <c r="AJ85" s="245">
        <v>290.11199951171875</v>
      </c>
      <c r="AK85" s="245">
        <v>301.50299072265625</v>
      </c>
      <c r="AL85" s="245">
        <v>282.5159912109375</v>
      </c>
      <c r="AM85" s="245">
        <v>323.53201293945312</v>
      </c>
      <c r="AN85" s="245">
        <v>315.41598510742187</v>
      </c>
      <c r="AO85" s="245">
        <v>323.85101318359375</v>
      </c>
      <c r="AP85" s="245">
        <v>298.41400146484375</v>
      </c>
      <c r="AQ85" s="245">
        <v>310.239990234375</v>
      </c>
      <c r="AR85" s="245">
        <v>369.28500366210937</v>
      </c>
      <c r="AS85" s="245">
        <v>448.10198974609375</v>
      </c>
      <c r="AT85" s="245">
        <v>304.88900756835937</v>
      </c>
      <c r="AU85" s="245">
        <v>371.93399047851562</v>
      </c>
      <c r="AV85" s="245">
        <v>174.93699645996094</v>
      </c>
      <c r="AW85" s="245">
        <v>173.98500061035156</v>
      </c>
      <c r="AX85" s="245">
        <v>292.36599731445312</v>
      </c>
      <c r="AY85" s="245">
        <v>332.6929931640625</v>
      </c>
      <c r="AZ85" s="245">
        <v>344.64898681640625</v>
      </c>
      <c r="BA85" s="245">
        <v>300.89898681640625</v>
      </c>
      <c r="BB85" s="245">
        <v>322.49899291992187</v>
      </c>
      <c r="BC85" s="245">
        <v>375.14999389648437</v>
      </c>
      <c r="BD85" s="245">
        <v>206.63099670410156</v>
      </c>
      <c r="BE85" s="245">
        <v>320.26300048828125</v>
      </c>
      <c r="BF85" s="245">
        <v>312.29998779296875</v>
      </c>
      <c r="BG85" s="245">
        <v>872.906982421875</v>
      </c>
      <c r="BH85" s="245">
        <v>2368.39111328125</v>
      </c>
      <c r="BI85" s="245">
        <v>966.2509765625</v>
      </c>
      <c r="BJ85" s="245">
        <v>1837.947998046875</v>
      </c>
      <c r="BK85" s="245">
        <v>523.916015625</v>
      </c>
      <c r="BL85" s="245">
        <v>550.84002685546875</v>
      </c>
      <c r="BM85" s="245">
        <v>569.60498046875</v>
      </c>
      <c r="BN85" s="245">
        <v>653.78399658203125</v>
      </c>
      <c r="BO85" s="245">
        <v>478.11898803710937</v>
      </c>
      <c r="BP85" s="245">
        <v>274.38699340820312</v>
      </c>
      <c r="BQ85" s="245">
        <v>461.54598999023437</v>
      </c>
      <c r="BR85" s="245">
        <v>332.8800048828125</v>
      </c>
      <c r="BS85" s="245">
        <v>273.08499145507812</v>
      </c>
      <c r="BT85" s="245">
        <v>332.8599853515625</v>
      </c>
      <c r="BU85" s="245">
        <v>136.43800354003906</v>
      </c>
      <c r="BV85" s="245">
        <v>308.46600341796875</v>
      </c>
      <c r="BW85" s="245">
        <v>228.322998046875</v>
      </c>
      <c r="BX85" s="245">
        <v>250.0570068359375</v>
      </c>
      <c r="BY85" s="245">
        <v>2302.677001953125</v>
      </c>
      <c r="BZ85" s="245">
        <v>2351.595947265625</v>
      </c>
      <c r="CA85" s="245">
        <v>255.23500061035156</v>
      </c>
      <c r="CB85" s="245">
        <v>216.05424499511719</v>
      </c>
      <c r="CC85" s="245">
        <v>226.13836669921875</v>
      </c>
      <c r="CD85" s="245">
        <v>281.09869384765625</v>
      </c>
      <c r="CE85" s="245">
        <v>313.24789428710937</v>
      </c>
      <c r="CF85" s="245">
        <v>296.26498413085937</v>
      </c>
      <c r="CG85" s="245">
        <v>294.21939086914062</v>
      </c>
      <c r="CH85" s="245">
        <v>271.8709716796875</v>
      </c>
      <c r="CI85" s="245">
        <v>528.845703125</v>
      </c>
      <c r="CJ85" s="245">
        <v>400.79910278320312</v>
      </c>
      <c r="CK85" s="245">
        <v>412.72665405273437</v>
      </c>
      <c r="CL85" s="245">
        <v>383.37786865234375</v>
      </c>
      <c r="CM85" s="245">
        <v>780.05303955078125</v>
      </c>
      <c r="CN85" s="245">
        <v>292.12518310546875</v>
      </c>
      <c r="CO85" s="245">
        <v>145.06143188476562</v>
      </c>
      <c r="CP85" s="245">
        <v>378.69924926757812</v>
      </c>
      <c r="CQ85" s="245">
        <v>246.25880432128906</v>
      </c>
      <c r="CR85" s="245">
        <v>303.33865356445312</v>
      </c>
      <c r="CS85" s="245">
        <v>172.96176147460937</v>
      </c>
      <c r="CT85" s="245">
        <v>340.148681640625</v>
      </c>
      <c r="CU85" s="245">
        <v>362.37725830078125</v>
      </c>
      <c r="CV85" s="245">
        <v>180.83763122558594</v>
      </c>
      <c r="CW85" s="245">
        <v>177.39781188964844</v>
      </c>
      <c r="CX85" s="245">
        <v>401.02841186523437</v>
      </c>
      <c r="CY85" s="245">
        <v>161.59458923339844</v>
      </c>
      <c r="CZ85" s="245">
        <v>326.52374267578125</v>
      </c>
      <c r="DA85" s="245">
        <v>143.32357788085937</v>
      </c>
      <c r="DB85" s="245">
        <v>166.82188415527344</v>
      </c>
      <c r="DC85" s="245">
        <v>198.624267578125</v>
      </c>
      <c r="DD85" s="245">
        <v>319.44281005859375</v>
      </c>
      <c r="DE85" s="245">
        <v>399.44979858398437</v>
      </c>
      <c r="DF85" s="245">
        <v>142.74552917480469</v>
      </c>
      <c r="DG85" s="245">
        <v>164.97172546386719</v>
      </c>
      <c r="DH85" s="245">
        <v>174.96368408203125</v>
      </c>
      <c r="DI85" s="245">
        <v>245.51333618164062</v>
      </c>
      <c r="DJ85" s="245">
        <v>280.78836059570312</v>
      </c>
      <c r="DK85" s="245">
        <v>188.55654907226562</v>
      </c>
      <c r="DL85" s="245">
        <v>1282.8310546875</v>
      </c>
      <c r="DM85" s="245">
        <v>222.20639038085937</v>
      </c>
      <c r="DN85" s="245">
        <v>195.74900817871094</v>
      </c>
      <c r="DO85" s="245">
        <v>127.19551086425781</v>
      </c>
      <c r="DQ85" s="245">
        <v>940.33001708984375</v>
      </c>
      <c r="DR85" s="67">
        <v>1606.280029296875</v>
      </c>
      <c r="DV85" s="149">
        <v>41455</v>
      </c>
      <c r="DW85" s="81">
        <v>41455</v>
      </c>
      <c r="DX85" s="67">
        <v>390.04031372070312</v>
      </c>
      <c r="DY85" s="67">
        <v>109.77890014648437</v>
      </c>
      <c r="DZ85" s="67">
        <v>306.71258544921875</v>
      </c>
      <c r="EA85" s="67">
        <v>423.49032592773437</v>
      </c>
      <c r="EB85" s="67">
        <v>234.11796569824219</v>
      </c>
      <c r="EC85" s="67">
        <v>402.98638916015625</v>
      </c>
      <c r="ED85" s="67">
        <v>286.61477661132812</v>
      </c>
      <c r="EE85" s="67">
        <v>302.63998413085937</v>
      </c>
      <c r="EF85" s="67">
        <v>316.75790405273438</v>
      </c>
      <c r="EG85" s="67">
        <v>306.279541015625</v>
      </c>
      <c r="EH85" s="67">
        <v>156.24626159667969</v>
      </c>
      <c r="EI85" s="67">
        <v>230.52267456054687</v>
      </c>
      <c r="EJ85" s="67">
        <v>347.81741333007812</v>
      </c>
      <c r="EK85" s="67">
        <v>307.26199340820312</v>
      </c>
      <c r="EL85" s="67">
        <v>202.1298828125</v>
      </c>
      <c r="EM85" s="67">
        <v>135.0023193359375</v>
      </c>
      <c r="EN85" s="67">
        <v>124.70417022705078</v>
      </c>
      <c r="EO85" s="67">
        <v>314.54092407226563</v>
      </c>
      <c r="EQ85" s="149">
        <v>41455</v>
      </c>
      <c r="ER85" s="245">
        <v>106.20624542236328</v>
      </c>
      <c r="ES85" s="245">
        <v>103.00857543945312</v>
      </c>
      <c r="ET85" s="245">
        <v>101.25226593017578</v>
      </c>
      <c r="EU85" s="245">
        <v>99.989341735839844</v>
      </c>
      <c r="EV85" s="245">
        <v>93.062667846679688</v>
      </c>
      <c r="EW85" s="245">
        <v>71.349662780761719</v>
      </c>
      <c r="EX85" s="245">
        <v>103.02970886230469</v>
      </c>
      <c r="EY85" s="245">
        <v>100.02083587646484</v>
      </c>
      <c r="EZ85" s="245">
        <v>97.44207763671875</v>
      </c>
      <c r="FA85" s="245">
        <v>94.997482299804688</v>
      </c>
      <c r="FB85" s="245">
        <v>98.640304565429688</v>
      </c>
      <c r="FC85" s="245">
        <v>90.152931213378906</v>
      </c>
      <c r="FD85" s="245">
        <v>101.43549346923828</v>
      </c>
      <c r="FE85" s="245">
        <v>101.93731689453125</v>
      </c>
      <c r="FF85" s="245">
        <v>103.17687225341797</v>
      </c>
      <c r="FG85" s="245">
        <v>101.31069183349609</v>
      </c>
      <c r="FH85" s="245">
        <v>101.47053527832031</v>
      </c>
      <c r="FI85" s="245">
        <v>102.99170684814453</v>
      </c>
      <c r="FJ85" s="245">
        <v>103.45656585693359</v>
      </c>
      <c r="FK85" s="245">
        <v>93.784919738769531</v>
      </c>
      <c r="FL85" s="245">
        <v>73.87493896484375</v>
      </c>
      <c r="FM85" s="245">
        <v>103.12486267089844</v>
      </c>
      <c r="FN85" s="245">
        <v>97.339042663574219</v>
      </c>
      <c r="FT85" s="149">
        <v>41455</v>
      </c>
      <c r="FU85" s="245">
        <v>387</v>
      </c>
      <c r="FV85" s="245">
        <v>738</v>
      </c>
      <c r="FW85" s="245">
        <v>261</v>
      </c>
      <c r="FX85" s="245">
        <v>521</v>
      </c>
      <c r="FY85" s="245">
        <v>167</v>
      </c>
      <c r="FZ85" s="75">
        <v>1.3689999580383301</v>
      </c>
    </row>
    <row r="86" spans="1:182">
      <c r="A86" s="68">
        <v>41456</v>
      </c>
      <c r="B86" s="245">
        <v>163.67500305175781</v>
      </c>
      <c r="C86" s="245">
        <v>131.56199645996094</v>
      </c>
      <c r="D86" s="245">
        <v>137.27999877929687</v>
      </c>
      <c r="E86" s="245">
        <v>451.7969970703125</v>
      </c>
      <c r="F86" s="245">
        <v>161.53799438476562</v>
      </c>
      <c r="G86" s="245">
        <v>458.7349853515625</v>
      </c>
      <c r="H86" s="245">
        <v>213.83599853515625</v>
      </c>
      <c r="I86" s="245">
        <v>280.01998901367187</v>
      </c>
      <c r="J86" s="245">
        <v>293.375</v>
      </c>
      <c r="K86" s="245">
        <v>412.30499267578125</v>
      </c>
      <c r="L86" s="245">
        <v>162.53999328613281</v>
      </c>
      <c r="M86" s="245">
        <v>380.96600341796875</v>
      </c>
      <c r="N86" s="245">
        <v>213.8699951171875</v>
      </c>
      <c r="O86" s="245">
        <v>256.51199340820312</v>
      </c>
      <c r="P86" s="245">
        <v>259.84298706054687</v>
      </c>
      <c r="Q86" s="245">
        <v>271.87298583984375</v>
      </c>
      <c r="R86" s="245">
        <v>323.45498657226562</v>
      </c>
      <c r="S86" s="245">
        <v>323.71798706054687</v>
      </c>
      <c r="T86" s="245">
        <v>395.81100463867187</v>
      </c>
      <c r="U86" s="245">
        <v>319.74301147460937</v>
      </c>
      <c r="V86" s="245">
        <v>434.9840087890625</v>
      </c>
      <c r="W86" s="245">
        <v>201.07699584960937</v>
      </c>
      <c r="X86" s="245">
        <v>315.76199340820312</v>
      </c>
      <c r="Y86" s="245">
        <v>273.26998901367187</v>
      </c>
      <c r="Z86" s="245">
        <v>329.03399658203125</v>
      </c>
      <c r="AA86" s="245">
        <v>321.49700927734375</v>
      </c>
      <c r="AB86" s="245">
        <v>375.9580078125</v>
      </c>
      <c r="AC86" s="245">
        <v>361.947998046875</v>
      </c>
      <c r="AD86" s="245">
        <v>320.2650146484375</v>
      </c>
      <c r="AE86" s="245">
        <v>312.56100463867187</v>
      </c>
      <c r="AF86" s="245">
        <v>379.97500610351562</v>
      </c>
      <c r="AG86" s="245">
        <v>350.72299194335937</v>
      </c>
      <c r="AH86" s="245">
        <v>787.072021484375</v>
      </c>
      <c r="AI86" s="245">
        <v>341.65399169921875</v>
      </c>
      <c r="AJ86" s="245">
        <v>290.13900756835937</v>
      </c>
      <c r="AK86" s="245">
        <v>301.87200927734375</v>
      </c>
      <c r="AL86" s="245">
        <v>282.73199462890625</v>
      </c>
      <c r="AM86" s="245">
        <v>324.47799682617187</v>
      </c>
      <c r="AN86" s="245">
        <v>315.50698852539062</v>
      </c>
      <c r="AO86" s="245">
        <v>324.44699096679687</v>
      </c>
      <c r="AP86" s="245">
        <v>298.55801391601562</v>
      </c>
      <c r="AQ86" s="245">
        <v>310.44900512695312</v>
      </c>
      <c r="AR86" s="245">
        <v>369.8699951171875</v>
      </c>
      <c r="AS86" s="245">
        <v>448.44601440429687</v>
      </c>
      <c r="AT86" s="245">
        <v>305.48599243164062</v>
      </c>
      <c r="AU86" s="245">
        <v>372.38699340820312</v>
      </c>
      <c r="AV86" s="245">
        <v>175.1510009765625</v>
      </c>
      <c r="AW86" s="245">
        <v>174.20500183105469</v>
      </c>
      <c r="AX86" s="245">
        <v>292.74600219726562</v>
      </c>
      <c r="AY86" s="245">
        <v>333.5889892578125</v>
      </c>
      <c r="AZ86" s="245">
        <v>345.44100952148437</v>
      </c>
      <c r="BA86" s="245">
        <v>302.12799072265625</v>
      </c>
      <c r="BB86" s="245">
        <v>323.69500732421875</v>
      </c>
      <c r="BC86" s="245">
        <v>375.0360107421875</v>
      </c>
      <c r="BD86" s="245">
        <v>206.70500183105469</v>
      </c>
      <c r="BE86" s="245">
        <v>320.31100463867187</v>
      </c>
      <c r="BF86" s="245">
        <v>312.65499877929687</v>
      </c>
      <c r="BG86" s="245">
        <v>875.364990234375</v>
      </c>
      <c r="BH86" s="245">
        <v>2369.987060546875</v>
      </c>
      <c r="BI86" s="245">
        <v>967.59600830078125</v>
      </c>
      <c r="BJ86" s="245">
        <v>1839.530029296875</v>
      </c>
      <c r="BK86" s="245">
        <v>524.6090087890625</v>
      </c>
      <c r="BL86" s="245">
        <v>551.17999267578125</v>
      </c>
      <c r="BM86" s="245">
        <v>570.01397705078125</v>
      </c>
      <c r="BN86" s="245">
        <v>654.197998046875</v>
      </c>
      <c r="BO86" s="245">
        <v>478.13299560546875</v>
      </c>
      <c r="BP86" s="245">
        <v>274.51199340820312</v>
      </c>
      <c r="BQ86" s="245">
        <v>461.4639892578125</v>
      </c>
      <c r="BR86" s="245">
        <v>333.385986328125</v>
      </c>
      <c r="BS86" s="245">
        <v>273.39599609375</v>
      </c>
      <c r="BT86" s="245">
        <v>333.41799926757812</v>
      </c>
      <c r="BU86" s="245">
        <v>136.84599304199219</v>
      </c>
      <c r="BV86" s="245">
        <v>308.875</v>
      </c>
      <c r="BW86" s="245">
        <v>228.54299926757812</v>
      </c>
      <c r="BX86" s="245">
        <v>250.25999450683594</v>
      </c>
      <c r="BY86" s="245">
        <v>2306.028076171875</v>
      </c>
      <c r="BZ86" s="245">
        <v>2351.97607421875</v>
      </c>
      <c r="CA86" s="245">
        <v>255.36900329589844</v>
      </c>
      <c r="CB86" s="245">
        <v>216.35594177246094</v>
      </c>
      <c r="CC86" s="245">
        <v>226.31430053710937</v>
      </c>
      <c r="CD86" s="245">
        <v>281.09140014648437</v>
      </c>
      <c r="CE86" s="245">
        <v>314.23663330078125</v>
      </c>
      <c r="CF86" s="245">
        <v>296.4989013671875</v>
      </c>
      <c r="CG86" s="245">
        <v>294.25735473632812</v>
      </c>
      <c r="CH86" s="245">
        <v>272.32229614257812</v>
      </c>
      <c r="CI86" s="245">
        <v>529.3438720703125</v>
      </c>
      <c r="CJ86" s="245">
        <v>402.26956176757812</v>
      </c>
      <c r="CK86" s="245">
        <v>411.69305419921875</v>
      </c>
      <c r="CL86" s="245">
        <v>383.66708374023437</v>
      </c>
      <c r="CM86" s="245">
        <v>781.65643310546875</v>
      </c>
      <c r="CN86" s="245">
        <v>292.24777221679687</v>
      </c>
      <c r="CO86" s="245">
        <v>145.281494140625</v>
      </c>
      <c r="CP86" s="245">
        <v>379.52664184570312</v>
      </c>
      <c r="CQ86" s="245">
        <v>246.41535949707031</v>
      </c>
      <c r="CR86" s="245">
        <v>304.18850708007812</v>
      </c>
      <c r="CS86" s="245">
        <v>173.26924133300781</v>
      </c>
      <c r="CT86" s="245">
        <v>340.51785278320312</v>
      </c>
      <c r="CU86" s="245">
        <v>362.6817626953125</v>
      </c>
      <c r="CV86" s="245">
        <v>181.29820251464844</v>
      </c>
      <c r="CW86" s="245">
        <v>177.64808654785156</v>
      </c>
      <c r="CX86" s="245">
        <v>398.75564575195312</v>
      </c>
      <c r="CY86" s="245">
        <v>161.68283081054687</v>
      </c>
      <c r="CZ86" s="245">
        <v>327.18368530273437</v>
      </c>
      <c r="DA86" s="245">
        <v>143.25617980957031</v>
      </c>
      <c r="DB86" s="245">
        <v>167.47987365722656</v>
      </c>
      <c r="DC86" s="245">
        <v>199.03919982910156</v>
      </c>
      <c r="DD86" s="245">
        <v>319.46359252929688</v>
      </c>
      <c r="DE86" s="245">
        <v>400.59738159179687</v>
      </c>
      <c r="DF86" s="245">
        <v>142.90939331054687</v>
      </c>
      <c r="DG86" s="245">
        <v>165.19381713867187</v>
      </c>
      <c r="DH86" s="245">
        <v>175.18792724609375</v>
      </c>
      <c r="DI86" s="245">
        <v>245.5367431640625</v>
      </c>
      <c r="DJ86" s="245">
        <v>280.807373046875</v>
      </c>
      <c r="DK86" s="245">
        <v>188.75462341308594</v>
      </c>
      <c r="DL86" s="245">
        <v>1285.166015625</v>
      </c>
      <c r="DM86" s="245">
        <v>221.87443542480469</v>
      </c>
      <c r="DN86" s="245">
        <v>195.88470458984375</v>
      </c>
      <c r="DO86" s="245">
        <v>127.23110961914062</v>
      </c>
      <c r="DQ86" s="245">
        <v>941.92999267578125</v>
      </c>
      <c r="DR86" s="67">
        <v>1614.9599609375</v>
      </c>
      <c r="DS86" s="245">
        <v>194.29635620117187</v>
      </c>
      <c r="DT86" s="245">
        <v>124.04270172119141</v>
      </c>
      <c r="DU86" s="245">
        <v>132.6705322265625</v>
      </c>
      <c r="DV86" s="149">
        <v>41456</v>
      </c>
      <c r="DW86" s="81">
        <v>41456</v>
      </c>
      <c r="DX86" s="67">
        <v>390.75784301757813</v>
      </c>
      <c r="DY86" s="67">
        <v>109.89440155029297</v>
      </c>
      <c r="DZ86" s="67">
        <v>307.18667602539062</v>
      </c>
      <c r="EA86" s="67">
        <v>423.90158081054687</v>
      </c>
      <c r="EB86" s="67">
        <v>234.48133850097656</v>
      </c>
      <c r="EC86" s="67">
        <v>404.13339233398437</v>
      </c>
      <c r="ED86" s="67">
        <v>286.73370361328125</v>
      </c>
      <c r="EE86" s="67">
        <v>302.88284301757812</v>
      </c>
      <c r="EF86" s="67">
        <v>316.87356567382812</v>
      </c>
      <c r="EG86" s="67">
        <v>306.1153564453125</v>
      </c>
      <c r="EH86" s="67">
        <v>156.32951354980469</v>
      </c>
      <c r="EI86" s="67">
        <v>230.84872436523437</v>
      </c>
      <c r="EJ86" s="67">
        <v>348.0084228515625</v>
      </c>
      <c r="EK86" s="67">
        <v>307.4552001953125</v>
      </c>
      <c r="EL86" s="67">
        <v>202.47541809082031</v>
      </c>
      <c r="EM86" s="67">
        <v>135.13777160644531</v>
      </c>
      <c r="EN86" s="67">
        <v>124.966552734375</v>
      </c>
      <c r="EO86" s="67">
        <v>315.40292358398437</v>
      </c>
      <c r="EQ86" s="149">
        <v>41456</v>
      </c>
      <c r="ER86" s="245">
        <v>106.26541137695312</v>
      </c>
      <c r="ES86" s="245">
        <v>103.0428466796875</v>
      </c>
      <c r="ET86" s="245">
        <v>101.41674041748047</v>
      </c>
      <c r="EU86" s="245">
        <v>100.18023681640625</v>
      </c>
      <c r="EV86" s="245">
        <v>92.993057250976563</v>
      </c>
      <c r="EW86" s="245">
        <v>71.3690185546875</v>
      </c>
      <c r="EX86" s="245">
        <v>103.06385803222656</v>
      </c>
      <c r="EY86" s="245">
        <v>100.12097930908203</v>
      </c>
      <c r="EZ86" s="245">
        <v>97.706863403320313</v>
      </c>
      <c r="FA86" s="245">
        <v>95.061630249023438</v>
      </c>
      <c r="FB86" s="245">
        <v>98.695655822753906</v>
      </c>
      <c r="FC86" s="245">
        <v>90.093406677246094</v>
      </c>
      <c r="FD86" s="245">
        <v>101.43314361572266</v>
      </c>
      <c r="FE86" s="245">
        <v>102.05101776123047</v>
      </c>
      <c r="FF86" s="245">
        <v>103.24318695068359</v>
      </c>
      <c r="FG86" s="245">
        <v>101.59770202636719</v>
      </c>
      <c r="FH86" s="245">
        <v>101.59336853027344</v>
      </c>
      <c r="FI86" s="245">
        <v>103.13263702392578</v>
      </c>
      <c r="FJ86" s="245">
        <v>103.55485534667969</v>
      </c>
      <c r="FK86" s="245">
        <v>93.920295715332031</v>
      </c>
      <c r="FL86" s="245">
        <v>74.073989868164062</v>
      </c>
      <c r="FM86" s="245">
        <v>103.24329376220703</v>
      </c>
      <c r="FN86" s="245">
        <v>97.3419189453125</v>
      </c>
      <c r="FP86" s="245">
        <v>103.4986572265625</v>
      </c>
      <c r="FQ86" s="245">
        <v>100.73516845703125</v>
      </c>
      <c r="FR86" s="245">
        <v>102.625</v>
      </c>
      <c r="FT86" s="149">
        <v>41456</v>
      </c>
      <c r="FU86" s="245">
        <v>386</v>
      </c>
      <c r="FV86" s="245">
        <v>734</v>
      </c>
      <c r="FW86" s="245">
        <v>262</v>
      </c>
      <c r="FX86" s="245">
        <v>517</v>
      </c>
      <c r="FY86" s="245">
        <v>167</v>
      </c>
      <c r="FZ86" s="75">
        <v>1.3700000047683716</v>
      </c>
    </row>
    <row r="87" spans="1:182">
      <c r="A87" s="68">
        <v>41457</v>
      </c>
      <c r="B87" s="245">
        <v>164.49299621582031</v>
      </c>
      <c r="C87" s="245">
        <v>131.86500549316406</v>
      </c>
      <c r="D87" s="245">
        <v>137.61199951171875</v>
      </c>
      <c r="E87" s="245">
        <v>451.79299926757812</v>
      </c>
      <c r="F87" s="245">
        <v>161.76899719238281</v>
      </c>
      <c r="G87" s="245">
        <v>459.26998901367187</v>
      </c>
      <c r="H87" s="245">
        <v>214.75</v>
      </c>
      <c r="I87" s="245">
        <v>281.47601318359375</v>
      </c>
      <c r="J87" s="245">
        <v>294.79299926757812</v>
      </c>
      <c r="K87" s="245">
        <v>414.82000732421875</v>
      </c>
      <c r="L87" s="245">
        <v>163.01100158691406</v>
      </c>
      <c r="M87" s="245">
        <v>382.3389892578125</v>
      </c>
      <c r="N87" s="245">
        <v>215.94200134277344</v>
      </c>
      <c r="O87" s="245">
        <v>256.98300170898437</v>
      </c>
      <c r="P87" s="245">
        <v>260.35101318359375</v>
      </c>
      <c r="Q87" s="245">
        <v>272.56298828125</v>
      </c>
      <c r="R87" s="245">
        <v>324.39599609375</v>
      </c>
      <c r="S87" s="245">
        <v>324.81100463867187</v>
      </c>
      <c r="T87" s="245">
        <v>395.989990234375</v>
      </c>
      <c r="U87" s="245">
        <v>320.70901489257812</v>
      </c>
      <c r="V87" s="245">
        <v>435.13699340820312</v>
      </c>
      <c r="W87" s="245">
        <v>201.33599853515625</v>
      </c>
      <c r="X87" s="245">
        <v>316.62100219726562</v>
      </c>
      <c r="Y87" s="245">
        <v>273.94699096679687</v>
      </c>
      <c r="Z87" s="245">
        <v>329.89401245117187</v>
      </c>
      <c r="AA87" s="245">
        <v>322.06500244140625</v>
      </c>
      <c r="AB87" s="245">
        <v>375.65399169921875</v>
      </c>
      <c r="AC87" s="245">
        <v>363.12399291992187</v>
      </c>
      <c r="AD87" s="245">
        <v>320.97299194335937</v>
      </c>
      <c r="AE87" s="245">
        <v>313.19699096679687</v>
      </c>
      <c r="AF87" s="245">
        <v>381.385009765625</v>
      </c>
      <c r="AG87" s="245">
        <v>351.4119873046875</v>
      </c>
      <c r="AH87" s="245">
        <v>790.06298828125</v>
      </c>
      <c r="AI87" s="245">
        <v>341.2919921875</v>
      </c>
      <c r="AJ87" s="245">
        <v>290.95001220703125</v>
      </c>
      <c r="AK87" s="245">
        <v>302.70700073242187</v>
      </c>
      <c r="AL87" s="245">
        <v>283.77499389648438</v>
      </c>
      <c r="AM87" s="245">
        <v>325.07501220703125</v>
      </c>
      <c r="AN87" s="245">
        <v>316.31298828125</v>
      </c>
      <c r="AO87" s="245">
        <v>325.33099365234375</v>
      </c>
      <c r="AP87" s="245">
        <v>299.27301025390625</v>
      </c>
      <c r="AQ87" s="245">
        <v>311.375</v>
      </c>
      <c r="AR87" s="245">
        <v>371.01699829101562</v>
      </c>
      <c r="AS87" s="245">
        <v>450.114013671875</v>
      </c>
      <c r="AT87" s="245">
        <v>305.79098510742187</v>
      </c>
      <c r="AU87" s="245">
        <v>373.00799560546875</v>
      </c>
      <c r="AV87" s="245">
        <v>175.69900512695312</v>
      </c>
      <c r="AW87" s="245">
        <v>174.72099304199219</v>
      </c>
      <c r="AX87" s="245">
        <v>293.41598510742188</v>
      </c>
      <c r="AY87" s="245">
        <v>334.30801391601562</v>
      </c>
      <c r="AZ87" s="245">
        <v>346.18099975585937</v>
      </c>
      <c r="BA87" s="245">
        <v>303.24398803710937</v>
      </c>
      <c r="BB87" s="245">
        <v>324.78500366210937</v>
      </c>
      <c r="BC87" s="245">
        <v>376.72900390625</v>
      </c>
      <c r="BD87" s="245">
        <v>207.69400024414062</v>
      </c>
      <c r="BE87" s="245">
        <v>321.81600952148437</v>
      </c>
      <c r="BF87" s="245">
        <v>313.45401000976562</v>
      </c>
      <c r="BG87" s="245">
        <v>880.78900146484375</v>
      </c>
      <c r="BH87" s="245">
        <v>2375.111083984375</v>
      </c>
      <c r="BI87" s="245">
        <v>968.5150146484375</v>
      </c>
      <c r="BJ87" s="245">
        <v>1838.5240478515625</v>
      </c>
      <c r="BK87" s="245">
        <v>525.5040283203125</v>
      </c>
      <c r="BL87" s="245">
        <v>552.60699462890625</v>
      </c>
      <c r="BM87" s="245">
        <v>571.301025390625</v>
      </c>
      <c r="BN87" s="245">
        <v>655.48101806640625</v>
      </c>
      <c r="BO87" s="245">
        <v>478.54501342773437</v>
      </c>
      <c r="BP87" s="245">
        <v>275.99899291992187</v>
      </c>
      <c r="BQ87" s="245">
        <v>461.58999633789062</v>
      </c>
      <c r="BR87" s="245">
        <v>333.79800415039062</v>
      </c>
      <c r="BS87" s="245">
        <v>273.57998657226562</v>
      </c>
      <c r="BT87" s="245">
        <v>333.72198486328125</v>
      </c>
      <c r="BU87" s="245">
        <v>136.78900146484375</v>
      </c>
      <c r="BV87" s="245">
        <v>309.18600463867187</v>
      </c>
      <c r="BW87" s="245">
        <v>228.84300231933594</v>
      </c>
      <c r="BX87" s="245">
        <v>250.63999938964844</v>
      </c>
      <c r="BY87" s="245">
        <v>2306.568115234375</v>
      </c>
      <c r="BZ87" s="245">
        <v>2352.35400390625</v>
      </c>
      <c r="CA87" s="245">
        <v>255.60200500488281</v>
      </c>
      <c r="CB87" s="245">
        <v>216.77757263183594</v>
      </c>
      <c r="CC87" s="245">
        <v>226.77842712402344</v>
      </c>
      <c r="CD87" s="245">
        <v>281.8935546875</v>
      </c>
      <c r="CE87" s="245">
        <v>314.82504272460937</v>
      </c>
      <c r="CF87" s="245">
        <v>297.92864990234375</v>
      </c>
      <c r="CG87" s="245">
        <v>294.95712280273437</v>
      </c>
      <c r="CH87" s="245">
        <v>272.27542114257812</v>
      </c>
      <c r="CI87" s="245">
        <v>531.97821044921875</v>
      </c>
      <c r="CJ87" s="245">
        <v>404.11074829101562</v>
      </c>
      <c r="CK87" s="245">
        <v>410.82257080078125</v>
      </c>
      <c r="CL87" s="245">
        <v>384.61721801757812</v>
      </c>
      <c r="CM87" s="245">
        <v>783.39471435546875</v>
      </c>
      <c r="CN87" s="245">
        <v>292.92974853515625</v>
      </c>
      <c r="CO87" s="245">
        <v>145.70570373535156</v>
      </c>
      <c r="CP87" s="245">
        <v>381.099853515625</v>
      </c>
      <c r="CQ87" s="245">
        <v>247.03425598144531</v>
      </c>
      <c r="CR87" s="245">
        <v>304.93194580078125</v>
      </c>
      <c r="CS87" s="245">
        <v>173.67225646972656</v>
      </c>
      <c r="CT87" s="245">
        <v>341.072021484375</v>
      </c>
      <c r="CU87" s="245">
        <v>363.4256591796875</v>
      </c>
      <c r="CV87" s="245">
        <v>181.906005859375</v>
      </c>
      <c r="CW87" s="245">
        <v>178.07351684570312</v>
      </c>
      <c r="CX87" s="245">
        <v>398.13986206054687</v>
      </c>
      <c r="CY87" s="245">
        <v>162.10386657714844</v>
      </c>
      <c r="CZ87" s="245">
        <v>328.63470458984375</v>
      </c>
      <c r="DA87" s="245">
        <v>143.34849548339844</v>
      </c>
      <c r="DB87" s="245">
        <v>167.87677001953125</v>
      </c>
      <c r="DC87" s="245">
        <v>199.54000854492187</v>
      </c>
      <c r="DD87" s="245">
        <v>319.400390625</v>
      </c>
      <c r="DE87" s="245">
        <v>401.36099243164062</v>
      </c>
      <c r="DF87" s="245">
        <v>143.2103271484375</v>
      </c>
      <c r="DG87" s="245">
        <v>165.48048400878906</v>
      </c>
      <c r="DH87" s="245">
        <v>175.16340637207031</v>
      </c>
      <c r="DI87" s="245">
        <v>246.53857421875</v>
      </c>
      <c r="DJ87" s="245">
        <v>281.49884033203125</v>
      </c>
      <c r="DK87" s="245">
        <v>188.54170227050781</v>
      </c>
      <c r="DL87" s="245">
        <v>1289.66650390625</v>
      </c>
      <c r="DM87" s="245">
        <v>222.07933044433594</v>
      </c>
      <c r="DN87" s="245">
        <v>196.23501586914062</v>
      </c>
      <c r="DO87" s="245">
        <v>127.4295654296875</v>
      </c>
      <c r="DQ87" s="245">
        <v>932.1199951171875</v>
      </c>
      <c r="DR87" s="67">
        <v>1614.0799560546875</v>
      </c>
      <c r="DS87" s="245">
        <v>193.63322448730469</v>
      </c>
      <c r="DT87" s="245">
        <v>123.95989227294922</v>
      </c>
      <c r="DU87" s="245">
        <v>132.57174682617187</v>
      </c>
      <c r="DV87" s="149">
        <v>41457</v>
      </c>
      <c r="DW87" s="81">
        <v>41457</v>
      </c>
      <c r="DX87" s="67">
        <v>390.68325805664062</v>
      </c>
      <c r="DY87" s="67">
        <v>109.98867797851562</v>
      </c>
      <c r="DZ87" s="67">
        <v>307.29452514648437</v>
      </c>
      <c r="EA87" s="67">
        <v>424.59991455078125</v>
      </c>
      <c r="EB87" s="67">
        <v>234.64976501464844</v>
      </c>
      <c r="EC87" s="67">
        <v>404.95880126953125</v>
      </c>
      <c r="ED87" s="67">
        <v>287.06173706054687</v>
      </c>
      <c r="EE87" s="67">
        <v>303.3057861328125</v>
      </c>
      <c r="EF87" s="67">
        <v>316.90554809570312</v>
      </c>
      <c r="EG87" s="67">
        <v>306.67977905273437</v>
      </c>
      <c r="EH87" s="67">
        <v>156.48931884765625</v>
      </c>
      <c r="EI87" s="67">
        <v>230.92732238769531</v>
      </c>
      <c r="EJ87" s="67">
        <v>348.2763671875</v>
      </c>
      <c r="EK87" s="67">
        <v>307.63641357421875</v>
      </c>
      <c r="EL87" s="67">
        <v>202.84051513671875</v>
      </c>
      <c r="EM87" s="67">
        <v>135.29658508300781</v>
      </c>
      <c r="EN87" s="67">
        <v>124.88089752197266</v>
      </c>
      <c r="EO87" s="67">
        <v>315.70346069335937</v>
      </c>
      <c r="EQ87" s="149">
        <v>41457</v>
      </c>
      <c r="ER87" s="245">
        <v>106.48463439941406</v>
      </c>
      <c r="ES87" s="245">
        <v>103.29573059082031</v>
      </c>
      <c r="ET87" s="245">
        <v>101.70126342773437</v>
      </c>
      <c r="EU87" s="245">
        <v>100.50529479980469</v>
      </c>
      <c r="EV87" s="245">
        <v>93.002655029296875</v>
      </c>
      <c r="EW87" s="245">
        <v>71.438461303710938</v>
      </c>
      <c r="EX87" s="245">
        <v>103.31015777587891</v>
      </c>
      <c r="EY87" s="245">
        <v>100.36465454101562</v>
      </c>
      <c r="EZ87" s="245">
        <v>98.05474853515625</v>
      </c>
      <c r="FA87" s="245">
        <v>95.2305908203125</v>
      </c>
      <c r="FB87" s="245">
        <v>99.056770324707031</v>
      </c>
      <c r="FC87" s="245">
        <v>89.97430419921875</v>
      </c>
      <c r="FD87" s="245">
        <v>101.70787048339844</v>
      </c>
      <c r="FE87" s="245">
        <v>102.32320404052734</v>
      </c>
      <c r="FF87" s="245">
        <v>103.61458587646484</v>
      </c>
      <c r="FG87" s="245">
        <v>101.7724609375</v>
      </c>
      <c r="FH87" s="245">
        <v>101.67449188232422</v>
      </c>
      <c r="FI87" s="245">
        <v>103.24408721923828</v>
      </c>
      <c r="FJ87" s="245">
        <v>103.60399627685547</v>
      </c>
      <c r="FK87" s="245">
        <v>94.002609252929688</v>
      </c>
      <c r="FL87" s="245">
        <v>74.08160400390625</v>
      </c>
      <c r="FM87" s="245">
        <v>103.32883453369141</v>
      </c>
      <c r="FN87" s="245">
        <v>97.349662780761719</v>
      </c>
      <c r="FP87" s="245">
        <v>103.13161468505859</v>
      </c>
      <c r="FQ87" s="245">
        <v>100.66514587402344</v>
      </c>
      <c r="FR87" s="245">
        <v>102.54166412353516</v>
      </c>
      <c r="FT87" s="149">
        <v>41457</v>
      </c>
      <c r="FU87" s="245">
        <v>383</v>
      </c>
      <c r="FV87" s="245">
        <v>731</v>
      </c>
      <c r="FW87" s="245">
        <v>258</v>
      </c>
      <c r="FX87" s="245">
        <v>515</v>
      </c>
      <c r="FY87" s="245">
        <v>165</v>
      </c>
      <c r="FZ87" s="75">
        <v>1.3519999980926514</v>
      </c>
    </row>
    <row r="88" spans="1:182">
      <c r="A88" s="68">
        <v>41458</v>
      </c>
      <c r="B88" s="245">
        <v>165.04100036621094</v>
      </c>
      <c r="C88" s="245">
        <v>131.79499816894531</v>
      </c>
      <c r="D88" s="245">
        <v>137.56300354003906</v>
      </c>
      <c r="E88" s="245">
        <v>450.04901123046875</v>
      </c>
      <c r="F88" s="245">
        <v>160.52499389648437</v>
      </c>
      <c r="G88" s="245">
        <v>456.06201171875</v>
      </c>
      <c r="H88" s="245">
        <v>215.25</v>
      </c>
      <c r="I88" s="245">
        <v>281.00201416015625</v>
      </c>
      <c r="J88" s="245">
        <v>294.7650146484375</v>
      </c>
      <c r="K88" s="245">
        <v>414.38800048828125</v>
      </c>
      <c r="L88" s="245">
        <v>162.99299621582031</v>
      </c>
      <c r="M88" s="245">
        <v>382.21701049804687</v>
      </c>
      <c r="N88" s="245">
        <v>216.48599243164062</v>
      </c>
      <c r="O88" s="245">
        <v>256.9580078125</v>
      </c>
      <c r="P88" s="245">
        <v>260.33599853515625</v>
      </c>
      <c r="Q88" s="245">
        <v>272.18701171875</v>
      </c>
      <c r="R88" s="245">
        <v>323.05300903320312</v>
      </c>
      <c r="S88" s="245">
        <v>324.14801025390625</v>
      </c>
      <c r="T88" s="245">
        <v>395.22100830078125</v>
      </c>
      <c r="U88" s="245">
        <v>319.53799438476562</v>
      </c>
      <c r="V88" s="245">
        <v>434.13699340820312</v>
      </c>
      <c r="W88" s="245">
        <v>201.54299926757812</v>
      </c>
      <c r="X88" s="245">
        <v>315.0469970703125</v>
      </c>
      <c r="Y88" s="245">
        <v>273.56201171875</v>
      </c>
      <c r="Z88" s="245">
        <v>329.36300659179687</v>
      </c>
      <c r="AA88" s="245">
        <v>321.07199096679687</v>
      </c>
      <c r="AB88" s="245">
        <v>374.87899780273437</v>
      </c>
      <c r="AC88" s="245">
        <v>361.82199096679688</v>
      </c>
      <c r="AD88" s="245">
        <v>319.86898803710937</v>
      </c>
      <c r="AE88" s="245">
        <v>312.10598754882812</v>
      </c>
      <c r="AF88" s="245">
        <v>382.05499267578125</v>
      </c>
      <c r="AG88" s="245">
        <v>350.71200561523438</v>
      </c>
      <c r="AH88" s="245">
        <v>787.24798583984375</v>
      </c>
      <c r="AI88" s="245">
        <v>340.23001098632812</v>
      </c>
      <c r="AJ88" s="245">
        <v>290.7860107421875</v>
      </c>
      <c r="AK88" s="245">
        <v>301.78201293945313</v>
      </c>
      <c r="AL88" s="245">
        <v>283.0150146484375</v>
      </c>
      <c r="AM88" s="245">
        <v>323.07000732421875</v>
      </c>
      <c r="AN88" s="245">
        <v>315.385009765625</v>
      </c>
      <c r="AO88" s="245">
        <v>324.54098510742187</v>
      </c>
      <c r="AP88" s="245">
        <v>298.343994140625</v>
      </c>
      <c r="AQ88" s="245">
        <v>311.35000610351562</v>
      </c>
      <c r="AR88" s="245">
        <v>371.56201171875</v>
      </c>
      <c r="AS88" s="245">
        <v>448.79299926757812</v>
      </c>
      <c r="AT88" s="245">
        <v>304.17599487304687</v>
      </c>
      <c r="AU88" s="245">
        <v>372.50299072265625</v>
      </c>
      <c r="AV88" s="245">
        <v>175.06900024414062</v>
      </c>
      <c r="AW88" s="245">
        <v>174.17599487304687</v>
      </c>
      <c r="AX88" s="245">
        <v>292.48199462890625</v>
      </c>
      <c r="AY88" s="245">
        <v>334.3380126953125</v>
      </c>
      <c r="AZ88" s="245">
        <v>345.81900024414062</v>
      </c>
      <c r="BA88" s="245">
        <v>302.0260009765625</v>
      </c>
      <c r="BB88" s="245">
        <v>323.68301391601562</v>
      </c>
      <c r="BC88" s="245">
        <v>374.84799194335937</v>
      </c>
      <c r="BD88" s="245">
        <v>206.81700134277344</v>
      </c>
      <c r="BE88" s="245">
        <v>320.37899780273437</v>
      </c>
      <c r="BF88" s="245">
        <v>312.58401489257812</v>
      </c>
      <c r="BG88" s="245">
        <v>878.281982421875</v>
      </c>
      <c r="BH88" s="245">
        <v>2370.537109375</v>
      </c>
      <c r="BI88" s="245">
        <v>967.8480224609375</v>
      </c>
      <c r="BJ88" s="245">
        <v>1834.47900390625</v>
      </c>
      <c r="BK88" s="245">
        <v>524.61102294921875</v>
      </c>
      <c r="BL88" s="245">
        <v>551.8790283203125</v>
      </c>
      <c r="BM88" s="245">
        <v>570.364013671875</v>
      </c>
      <c r="BN88" s="245">
        <v>653.926025390625</v>
      </c>
      <c r="BO88" s="245">
        <v>477.7030029296875</v>
      </c>
      <c r="BP88" s="245">
        <v>275.12701416015625</v>
      </c>
      <c r="BQ88" s="245">
        <v>461.76400756835937</v>
      </c>
      <c r="BR88" s="245">
        <v>333.52200317382812</v>
      </c>
      <c r="BS88" s="245">
        <v>273.4119873046875</v>
      </c>
      <c r="BT88" s="245">
        <v>333.54598999023437</v>
      </c>
      <c r="BU88" s="245">
        <v>136.67500305175781</v>
      </c>
      <c r="BV88" s="245">
        <v>308.97500610351562</v>
      </c>
      <c r="BW88" s="245">
        <v>227.89300537109375</v>
      </c>
      <c r="BX88" s="245">
        <v>250.71600341796875</v>
      </c>
      <c r="BY88" s="245">
        <v>2304.992919921875</v>
      </c>
      <c r="BZ88" s="245">
        <v>2352.347900390625</v>
      </c>
      <c r="CA88" s="245">
        <v>255.1510009765625</v>
      </c>
      <c r="CB88" s="245">
        <v>215.69586181640625</v>
      </c>
      <c r="CC88" s="245">
        <v>226.60621643066406</v>
      </c>
      <c r="CD88" s="245">
        <v>281.66680908203125</v>
      </c>
      <c r="CE88" s="245">
        <v>312.83349609375</v>
      </c>
      <c r="CF88" s="245">
        <v>296.82022094726562</v>
      </c>
      <c r="CG88" s="245">
        <v>294.91839599609375</v>
      </c>
      <c r="CH88" s="245">
        <v>270.9627685546875</v>
      </c>
      <c r="CI88" s="245">
        <v>529.91705322265625</v>
      </c>
      <c r="CJ88" s="245">
        <v>405.0615234375</v>
      </c>
      <c r="CK88" s="245">
        <v>409.70855712890625</v>
      </c>
      <c r="CL88" s="245">
        <v>383.3543701171875</v>
      </c>
      <c r="CM88" s="245">
        <v>783.9881591796875</v>
      </c>
      <c r="CN88" s="245">
        <v>291.95834350585937</v>
      </c>
      <c r="CO88" s="245">
        <v>145.27392578125</v>
      </c>
      <c r="CP88" s="245">
        <v>379.66799926757812</v>
      </c>
      <c r="CQ88" s="245">
        <v>246.7166748046875</v>
      </c>
      <c r="CR88" s="245">
        <v>302.66934204101562</v>
      </c>
      <c r="CS88" s="245">
        <v>173.64578247070312</v>
      </c>
      <c r="CT88" s="245">
        <v>339.82406616210937</v>
      </c>
      <c r="CU88" s="245">
        <v>362.85595703125</v>
      </c>
      <c r="CV88" s="245">
        <v>182.11405944824219</v>
      </c>
      <c r="CW88" s="245">
        <v>177.49934387207031</v>
      </c>
      <c r="CX88" s="245">
        <v>396.64300537109375</v>
      </c>
      <c r="CY88" s="245">
        <v>161.84768676757812</v>
      </c>
      <c r="CZ88" s="245">
        <v>327.65179443359375</v>
      </c>
      <c r="DA88" s="245">
        <v>143.33847045898437</v>
      </c>
      <c r="DB88" s="245">
        <v>167.93785095214844</v>
      </c>
      <c r="DC88" s="245">
        <v>198.91098022460937</v>
      </c>
      <c r="DD88" s="245">
        <v>319.01953125</v>
      </c>
      <c r="DE88" s="245">
        <v>401.40493774414062</v>
      </c>
      <c r="DF88" s="245">
        <v>143.12873840332031</v>
      </c>
      <c r="DG88" s="245">
        <v>164.3134765625</v>
      </c>
      <c r="DH88" s="245">
        <v>173.75640869140625</v>
      </c>
      <c r="DI88" s="245">
        <v>245.917724609375</v>
      </c>
      <c r="DJ88" s="245">
        <v>281.40335083007812</v>
      </c>
      <c r="DK88" s="245">
        <v>186.92124938964844</v>
      </c>
      <c r="DL88" s="245">
        <v>1286.6536865234375</v>
      </c>
      <c r="DM88" s="245">
        <v>222.61759948730469</v>
      </c>
      <c r="DN88" s="245">
        <v>196.17216491699219</v>
      </c>
      <c r="DO88" s="245">
        <v>126.95711517333984</v>
      </c>
      <c r="DQ88" s="245">
        <v>912.17999267578125</v>
      </c>
      <c r="DR88" s="67">
        <v>1615.4100341796875</v>
      </c>
      <c r="DS88" s="245">
        <v>193.78244018554687</v>
      </c>
      <c r="DT88" s="245">
        <v>123.99323272705078</v>
      </c>
      <c r="DU88" s="245">
        <v>132.74275207519531</v>
      </c>
      <c r="DV88" s="149">
        <v>41458</v>
      </c>
      <c r="DW88" s="81">
        <v>41458</v>
      </c>
      <c r="DX88" s="67">
        <v>390.51080322265625</v>
      </c>
      <c r="DY88" s="67">
        <v>110.04857635498047</v>
      </c>
      <c r="DZ88" s="67">
        <v>307.38436889648437</v>
      </c>
      <c r="EA88" s="67">
        <v>424.40817260742187</v>
      </c>
      <c r="EB88" s="67">
        <v>234.854736328125</v>
      </c>
      <c r="EC88" s="67">
        <v>404.3223876953125</v>
      </c>
      <c r="ED88" s="67">
        <v>286.7803955078125</v>
      </c>
      <c r="EE88" s="67">
        <v>302.91207885742187</v>
      </c>
      <c r="EF88" s="67">
        <v>316.57073974609375</v>
      </c>
      <c r="EG88" s="67">
        <v>306.96383666992187</v>
      </c>
      <c r="EH88" s="67">
        <v>156.38230895996094</v>
      </c>
      <c r="EI88" s="67">
        <v>230.67514038085937</v>
      </c>
      <c r="EJ88" s="67">
        <v>348.23992919921875</v>
      </c>
      <c r="EK88" s="67">
        <v>307.65365600585937</v>
      </c>
      <c r="EL88" s="67">
        <v>202.88612365722656</v>
      </c>
      <c r="EM88" s="67">
        <v>135.0906982421875</v>
      </c>
      <c r="EN88" s="67">
        <v>124.74998474121094</v>
      </c>
      <c r="EO88" s="67">
        <v>315.715087890625</v>
      </c>
      <c r="EQ88" s="149">
        <v>41458</v>
      </c>
      <c r="ER88" s="245">
        <v>106.26388549804687</v>
      </c>
      <c r="ES88" s="245">
        <v>103.13794708251953</v>
      </c>
      <c r="ET88" s="245">
        <v>101.25812530517578</v>
      </c>
      <c r="EU88" s="245">
        <v>100.2774658203125</v>
      </c>
      <c r="EV88" s="245">
        <v>92.758399963378906</v>
      </c>
      <c r="EW88" s="245">
        <v>71.499565124511719</v>
      </c>
      <c r="EX88" s="245">
        <v>103.14946746826172</v>
      </c>
      <c r="EY88" s="245">
        <v>100.06498718261719</v>
      </c>
      <c r="EZ88" s="245">
        <v>98.208389282226563</v>
      </c>
      <c r="FA88" s="245">
        <v>95.016075134277344</v>
      </c>
      <c r="FB88" s="245">
        <v>98.678001403808594</v>
      </c>
      <c r="FC88" s="245">
        <v>89.668960571289062</v>
      </c>
      <c r="FD88" s="245">
        <v>101.63747406005859</v>
      </c>
      <c r="FE88" s="245">
        <v>101.9913330078125</v>
      </c>
      <c r="FF88" s="245">
        <v>103.31798553466797</v>
      </c>
      <c r="FG88" s="245">
        <v>101.11815643310547</v>
      </c>
      <c r="FH88" s="245">
        <v>101.58230590820312</v>
      </c>
      <c r="FI88" s="245">
        <v>103.13935852050781</v>
      </c>
      <c r="FJ88" s="245">
        <v>103.51734161376953</v>
      </c>
      <c r="FK88" s="245">
        <v>93.926551818847656</v>
      </c>
      <c r="FL88" s="245">
        <v>73.992424011230469</v>
      </c>
      <c r="FM88" s="245">
        <v>103.23638153076172</v>
      </c>
      <c r="FN88" s="245">
        <v>97.336578369140625</v>
      </c>
      <c r="FP88" s="245">
        <v>103.19693756103516</v>
      </c>
      <c r="FQ88" s="245">
        <v>100.68910217285156</v>
      </c>
      <c r="FR88" s="245">
        <v>102.66666412353516</v>
      </c>
      <c r="FT88" s="149">
        <v>41458</v>
      </c>
      <c r="FU88" s="245">
        <v>386</v>
      </c>
      <c r="FV88" s="245">
        <v>735</v>
      </c>
      <c r="FW88" s="245">
        <v>261</v>
      </c>
      <c r="FX88" s="245">
        <v>515</v>
      </c>
      <c r="FY88" s="245">
        <v>166</v>
      </c>
      <c r="FZ88" s="75">
        <v>1.3899999856948853</v>
      </c>
    </row>
    <row r="89" spans="1:182">
      <c r="A89" s="68">
        <v>41459</v>
      </c>
      <c r="B89" s="245">
        <v>165.07400512695312</v>
      </c>
      <c r="C89" s="245">
        <v>131.85000610351562</v>
      </c>
      <c r="D89" s="245">
        <v>137.61900329589844</v>
      </c>
      <c r="E89" s="245">
        <v>450.15701293945312</v>
      </c>
      <c r="F89" s="245">
        <v>160.54499816894531</v>
      </c>
      <c r="G89" s="245">
        <v>456.12799072265625</v>
      </c>
      <c r="H89" s="245">
        <v>215.30499267578125</v>
      </c>
      <c r="I89" s="245">
        <v>281.03399658203125</v>
      </c>
      <c r="J89" s="245">
        <v>294.81500244140625</v>
      </c>
      <c r="K89" s="245">
        <v>414.46798706054687</v>
      </c>
      <c r="L89" s="245">
        <v>163.02900695800781</v>
      </c>
      <c r="M89" s="245">
        <v>382.29998779296875</v>
      </c>
      <c r="N89" s="245">
        <v>216.52099609375</v>
      </c>
      <c r="O89" s="245">
        <v>257</v>
      </c>
      <c r="P89" s="245">
        <v>260.37899780273437</v>
      </c>
      <c r="Q89" s="245">
        <v>272.26400756835937</v>
      </c>
      <c r="R89" s="245">
        <v>323.1300048828125</v>
      </c>
      <c r="S89" s="245">
        <v>324.2340087890625</v>
      </c>
      <c r="T89" s="245">
        <v>395.39898681640625</v>
      </c>
      <c r="U89" s="245">
        <v>319.61700439453125</v>
      </c>
      <c r="V89" s="245">
        <v>434.33200073242187</v>
      </c>
      <c r="W89" s="245">
        <v>201.63400268554687</v>
      </c>
      <c r="X89" s="245">
        <v>315.12600708007812</v>
      </c>
      <c r="Y89" s="245">
        <v>273.63299560546875</v>
      </c>
      <c r="Z89" s="245">
        <v>329.47198486328125</v>
      </c>
      <c r="AA89" s="245">
        <v>321.21798706054687</v>
      </c>
      <c r="AB89" s="245">
        <v>375.05499267578125</v>
      </c>
      <c r="AC89" s="245">
        <v>361.91799926757812</v>
      </c>
      <c r="AD89" s="245">
        <v>319.92401123046875</v>
      </c>
      <c r="AE89" s="245">
        <v>312.1510009765625</v>
      </c>
      <c r="AF89" s="245">
        <v>382.1409912109375</v>
      </c>
      <c r="AG89" s="245">
        <v>350.83599853515625</v>
      </c>
      <c r="AH89" s="245">
        <v>787.6710205078125</v>
      </c>
      <c r="AI89" s="245">
        <v>340.32000732421875</v>
      </c>
      <c r="AJ89" s="245">
        <v>290.83599853515625</v>
      </c>
      <c r="AK89" s="245">
        <v>301.8590087890625</v>
      </c>
      <c r="AL89" s="245">
        <v>283.12899780273437</v>
      </c>
      <c r="AM89" s="245">
        <v>323.13699340820312</v>
      </c>
      <c r="AN89" s="245">
        <v>315.49798583984375</v>
      </c>
      <c r="AO89" s="245">
        <v>324.62799072265625</v>
      </c>
      <c r="AP89" s="245">
        <v>298.43301391601562</v>
      </c>
      <c r="AQ89" s="245">
        <v>311.40798950195312</v>
      </c>
      <c r="AR89" s="245">
        <v>371.64401245117187</v>
      </c>
      <c r="AS89" s="245">
        <v>448.99200439453125</v>
      </c>
      <c r="AT89" s="245">
        <v>304.24398803710937</v>
      </c>
      <c r="AU89" s="245">
        <v>372.697998046875</v>
      </c>
      <c r="AV89" s="245">
        <v>175.09599304199219</v>
      </c>
      <c r="AW89" s="245">
        <v>174.2030029296875</v>
      </c>
      <c r="AX89" s="245">
        <v>292.62200927734375</v>
      </c>
      <c r="AY89" s="245">
        <v>334.46200561523437</v>
      </c>
      <c r="AZ89" s="245">
        <v>345.95700073242187</v>
      </c>
      <c r="BA89" s="245">
        <v>302.14898681640625</v>
      </c>
      <c r="BB89" s="245">
        <v>323.81399536132813</v>
      </c>
      <c r="BC89" s="245">
        <v>374.9219970703125</v>
      </c>
      <c r="BD89" s="245">
        <v>206.88999938964844</v>
      </c>
      <c r="BE89" s="245">
        <v>320.47601318359375</v>
      </c>
      <c r="BF89" s="245">
        <v>312.6719970703125</v>
      </c>
      <c r="BG89" s="245">
        <v>878.60302734375</v>
      </c>
      <c r="BH89" s="245">
        <v>2370.8291015625</v>
      </c>
      <c r="BI89" s="245">
        <v>968.0419921875</v>
      </c>
      <c r="BJ89" s="245">
        <v>1834.48095703125</v>
      </c>
      <c r="BK89" s="245">
        <v>524.66302490234375</v>
      </c>
      <c r="BL89" s="245">
        <v>551.9320068359375</v>
      </c>
      <c r="BM89" s="245">
        <v>570.42999267578125</v>
      </c>
      <c r="BN89" s="245">
        <v>654.01702880859375</v>
      </c>
      <c r="BO89" s="245">
        <v>477.71701049804687</v>
      </c>
      <c r="BP89" s="245">
        <v>275.15301513671875</v>
      </c>
      <c r="BQ89" s="245">
        <v>461.822998046875</v>
      </c>
      <c r="BR89" s="245">
        <v>333.57901000976562</v>
      </c>
      <c r="BS89" s="245">
        <v>273.46798706054687</v>
      </c>
      <c r="BT89" s="245">
        <v>333.63299560546875</v>
      </c>
      <c r="BU89" s="245">
        <v>136.72200012207031</v>
      </c>
      <c r="BV89" s="245">
        <v>309.03500366210937</v>
      </c>
      <c r="BW89" s="245">
        <v>228.5</v>
      </c>
      <c r="BX89" s="245">
        <v>251.18499755859375</v>
      </c>
      <c r="BY89" s="245">
        <v>2305.452880859375</v>
      </c>
      <c r="BZ89" s="245">
        <v>2352.656005859375</v>
      </c>
      <c r="CA89" s="245">
        <v>255.16700744628906</v>
      </c>
      <c r="CB89" s="245">
        <v>215.78861999511719</v>
      </c>
      <c r="CC89" s="245">
        <v>226.67642211914062</v>
      </c>
      <c r="CD89" s="245">
        <v>281.71963500976562</v>
      </c>
      <c r="CE89" s="245">
        <v>312.88858032226562</v>
      </c>
      <c r="CF89" s="245">
        <v>296.93679809570312</v>
      </c>
      <c r="CG89" s="245">
        <v>294.96533203125</v>
      </c>
      <c r="CH89" s="245">
        <v>271.0146484375</v>
      </c>
      <c r="CI89" s="245">
        <v>530.1177978515625</v>
      </c>
      <c r="CJ89" s="245">
        <v>405.14212036132812</v>
      </c>
      <c r="CK89" s="245">
        <v>409.8372802734375</v>
      </c>
      <c r="CL89" s="245">
        <v>383.62762451171875</v>
      </c>
      <c r="CM89" s="245">
        <v>784.19012451171875</v>
      </c>
      <c r="CN89" s="245">
        <v>292.0064697265625</v>
      </c>
      <c r="CO89" s="245">
        <v>145.31617736816406</v>
      </c>
      <c r="CP89" s="245">
        <v>379.76290893554687</v>
      </c>
      <c r="CQ89" s="245">
        <v>246.79830932617187</v>
      </c>
      <c r="CR89" s="245">
        <v>302.71197509765625</v>
      </c>
      <c r="CS89" s="245">
        <v>173.7216796875</v>
      </c>
      <c r="CT89" s="245">
        <v>339.88699340820312</v>
      </c>
      <c r="CU89" s="245">
        <v>363.00021362304687</v>
      </c>
      <c r="CV89" s="245">
        <v>182.17227172851562</v>
      </c>
      <c r="CW89" s="245">
        <v>177.56791687011719</v>
      </c>
      <c r="CX89" s="245">
        <v>396.76324462890625</v>
      </c>
      <c r="CY89" s="245">
        <v>161.9031982421875</v>
      </c>
      <c r="CZ89" s="245">
        <v>327.78277587890625</v>
      </c>
      <c r="DA89" s="245">
        <v>143.36125183105469</v>
      </c>
      <c r="DB89" s="245">
        <v>167.96952819824219</v>
      </c>
      <c r="DC89" s="245">
        <v>198.95199584960937</v>
      </c>
      <c r="DD89" s="245">
        <v>319.22311401367187</v>
      </c>
      <c r="DE89" s="245">
        <v>401.62103271484375</v>
      </c>
      <c r="DF89" s="245">
        <v>143.2210693359375</v>
      </c>
      <c r="DG89" s="245">
        <v>164.33525085449219</v>
      </c>
      <c r="DH89" s="245">
        <v>173.78486633300781</v>
      </c>
      <c r="DI89" s="245">
        <v>245.96080017089844</v>
      </c>
      <c r="DJ89" s="245">
        <v>281.44677734375</v>
      </c>
      <c r="DK89" s="245">
        <v>186.95904541015625</v>
      </c>
      <c r="DL89" s="245">
        <v>1286.8818359375</v>
      </c>
      <c r="DM89" s="245">
        <v>222.65682983398437</v>
      </c>
      <c r="DN89" s="245">
        <v>196.50718688964844</v>
      </c>
      <c r="DO89" s="245">
        <v>127.17597198486328</v>
      </c>
      <c r="DQ89" s="245">
        <v>922.0999755859375</v>
      </c>
      <c r="DR89" s="67">
        <v>1615.4100341796875</v>
      </c>
      <c r="DV89" s="149">
        <v>41459</v>
      </c>
      <c r="DW89" s="81">
        <v>41459</v>
      </c>
      <c r="DX89" s="67">
        <v>390.58859252929687</v>
      </c>
      <c r="DY89" s="67">
        <v>110.070068359375</v>
      </c>
      <c r="DZ89" s="67">
        <v>307.44522094726562</v>
      </c>
      <c r="EA89" s="67">
        <v>424.49606323242187</v>
      </c>
      <c r="EB89" s="67">
        <v>234.90190124511719</v>
      </c>
      <c r="EC89" s="67">
        <v>404.39361572265625</v>
      </c>
      <c r="ED89" s="67">
        <v>286.83688354492188</v>
      </c>
      <c r="EE89" s="67">
        <v>302.98635864257812</v>
      </c>
      <c r="EF89" s="67">
        <v>316.633544921875</v>
      </c>
      <c r="EG89" s="67">
        <v>307.02532958984375</v>
      </c>
      <c r="EH89" s="67">
        <v>156.41424560546875</v>
      </c>
      <c r="EI89" s="67">
        <v>230.72047424316406</v>
      </c>
      <c r="EJ89" s="67">
        <v>348.30697631835937</v>
      </c>
      <c r="EK89" s="67">
        <v>307.71585083007812</v>
      </c>
      <c r="EL89" s="67">
        <v>202.93212890625</v>
      </c>
      <c r="EM89" s="67">
        <v>135.11833190917969</v>
      </c>
      <c r="EN89" s="67">
        <v>124.77820587158203</v>
      </c>
      <c r="EO89" s="67">
        <v>315.78302001953125</v>
      </c>
      <c r="EQ89" s="149">
        <v>41459</v>
      </c>
      <c r="ER89" s="245">
        <v>106.26388549804687</v>
      </c>
      <c r="ES89" s="245">
        <v>103.15388488769531</v>
      </c>
      <c r="ET89" s="245">
        <v>101.26708221435547</v>
      </c>
      <c r="EU89" s="245">
        <v>100.28529357910156</v>
      </c>
      <c r="EV89" s="245">
        <v>92.775566101074219</v>
      </c>
      <c r="EW89" s="245">
        <v>71.516098022460938</v>
      </c>
      <c r="EX89" s="245">
        <v>103.16266632080078</v>
      </c>
      <c r="EY89" s="245">
        <v>100.07691955566406</v>
      </c>
      <c r="EZ89" s="245">
        <v>98.208389282226563</v>
      </c>
      <c r="FA89" s="245">
        <v>95.029449462890625</v>
      </c>
      <c r="FB89" s="245">
        <v>98.71240234375</v>
      </c>
      <c r="FC89" s="245">
        <v>89.673912048339844</v>
      </c>
      <c r="FD89" s="245">
        <v>101.64292144775391</v>
      </c>
      <c r="FE89" s="245">
        <v>102.00298309326172</v>
      </c>
      <c r="FF89" s="245">
        <v>103.34484100341797</v>
      </c>
      <c r="FG89" s="245">
        <v>101.12261199951172</v>
      </c>
      <c r="FH89" s="245">
        <v>101.58230590820312</v>
      </c>
      <c r="FI89" s="245">
        <v>103.13935852050781</v>
      </c>
      <c r="FJ89" s="245">
        <v>103.51734161376953</v>
      </c>
      <c r="FK89" s="245">
        <v>93.926551818847656</v>
      </c>
      <c r="FL89" s="245">
        <v>73.992424011230469</v>
      </c>
      <c r="FM89" s="245">
        <v>103.23638153076172</v>
      </c>
      <c r="FN89" s="245">
        <v>97.336578369140625</v>
      </c>
      <c r="FT89" s="149">
        <v>41459</v>
      </c>
      <c r="FU89" s="245">
        <v>386</v>
      </c>
      <c r="FV89" s="245">
        <v>734</v>
      </c>
      <c r="FW89" s="245">
        <v>261</v>
      </c>
      <c r="FX89" s="245">
        <v>515</v>
      </c>
      <c r="FY89" s="245">
        <v>166</v>
      </c>
      <c r="FZ89" s="75">
        <v>1.3899999856948853</v>
      </c>
    </row>
    <row r="90" spans="1:182">
      <c r="A90" s="68">
        <v>41460</v>
      </c>
      <c r="B90" s="245">
        <v>164.65199279785156</v>
      </c>
      <c r="C90" s="245">
        <v>131.64100646972656</v>
      </c>
      <c r="D90" s="245">
        <v>137.39500427246094</v>
      </c>
      <c r="E90" s="245">
        <v>447.51998901367187</v>
      </c>
      <c r="F90" s="245">
        <v>158.95399475097656</v>
      </c>
      <c r="G90" s="245">
        <v>451.95098876953125</v>
      </c>
      <c r="H90" s="245">
        <v>214.02799987792969</v>
      </c>
      <c r="I90" s="245">
        <v>278.5050048828125</v>
      </c>
      <c r="J90" s="245">
        <v>292.52099609375</v>
      </c>
      <c r="K90" s="245">
        <v>413.77200317382812</v>
      </c>
      <c r="L90" s="245">
        <v>162.35299682617187</v>
      </c>
      <c r="M90" s="245">
        <v>380.92300415039062</v>
      </c>
      <c r="N90" s="245">
        <v>217.06500244140625</v>
      </c>
      <c r="O90" s="245">
        <v>255.93600463867187</v>
      </c>
      <c r="P90" s="245">
        <v>259.32699584960937</v>
      </c>
      <c r="Q90" s="245">
        <v>270.83099365234375</v>
      </c>
      <c r="R90" s="245">
        <v>320.95901489257812</v>
      </c>
      <c r="S90" s="245">
        <v>322.86199951171875</v>
      </c>
      <c r="T90" s="245">
        <v>394.3909912109375</v>
      </c>
      <c r="U90" s="245">
        <v>317.65499877929687</v>
      </c>
      <c r="V90" s="245">
        <v>433.2449951171875</v>
      </c>
      <c r="W90" s="245">
        <v>201.03900146484375</v>
      </c>
      <c r="X90" s="245">
        <v>312.4010009765625</v>
      </c>
      <c r="Y90" s="245">
        <v>272.2349853515625</v>
      </c>
      <c r="Z90" s="245">
        <v>328.15701293945313</v>
      </c>
      <c r="AA90" s="245">
        <v>319.78500366210937</v>
      </c>
      <c r="AB90" s="245">
        <v>374.427001953125</v>
      </c>
      <c r="AC90" s="245">
        <v>359.04098510742187</v>
      </c>
      <c r="AD90" s="245">
        <v>318.95700073242187</v>
      </c>
      <c r="AE90" s="245">
        <v>311.13299560546875</v>
      </c>
      <c r="AF90" s="245">
        <v>380.47198486328125</v>
      </c>
      <c r="AG90" s="245">
        <v>349.635986328125</v>
      </c>
      <c r="AH90" s="245">
        <v>786.4840087890625</v>
      </c>
      <c r="AI90" s="245">
        <v>338.74600219726562</v>
      </c>
      <c r="AJ90" s="245">
        <v>289.1510009765625</v>
      </c>
      <c r="AK90" s="245">
        <v>300.00399780273437</v>
      </c>
      <c r="AL90" s="245">
        <v>282.34799194335937</v>
      </c>
      <c r="AM90" s="245">
        <v>319.95999145507812</v>
      </c>
      <c r="AN90" s="245">
        <v>313.63198852539062</v>
      </c>
      <c r="AO90" s="245">
        <v>322.77099609375</v>
      </c>
      <c r="AP90" s="245">
        <v>296.89498901367187</v>
      </c>
      <c r="AQ90" s="245">
        <v>309.69601440429687</v>
      </c>
      <c r="AR90" s="245">
        <v>369.79598999023437</v>
      </c>
      <c r="AS90" s="245">
        <v>447.9169921875</v>
      </c>
      <c r="AT90" s="245">
        <v>301.7130126953125</v>
      </c>
      <c r="AU90" s="245">
        <v>371.2869873046875</v>
      </c>
      <c r="AV90" s="245">
        <v>173.82899475097656</v>
      </c>
      <c r="AW90" s="245">
        <v>173.05999755859375</v>
      </c>
      <c r="AX90" s="245">
        <v>290.69100952148437</v>
      </c>
      <c r="AY90" s="245">
        <v>333.17498779296875</v>
      </c>
      <c r="AZ90" s="245">
        <v>344.00201416015625</v>
      </c>
      <c r="BA90" s="245">
        <v>298.82901000976562</v>
      </c>
      <c r="BB90" s="245">
        <v>320.62100219726562</v>
      </c>
      <c r="BC90" s="245">
        <v>373.89700317382812</v>
      </c>
      <c r="BD90" s="245">
        <v>206.35699462890625</v>
      </c>
      <c r="BE90" s="245">
        <v>319.635986328125</v>
      </c>
      <c r="BF90" s="245">
        <v>310.97500610351562</v>
      </c>
      <c r="BG90" s="245">
        <v>872.708984375</v>
      </c>
      <c r="BH90" s="245">
        <v>2345.009033203125</v>
      </c>
      <c r="BI90" s="245">
        <v>965.81097412109375</v>
      </c>
      <c r="BJ90" s="245">
        <v>1809.6629638671875</v>
      </c>
      <c r="BK90" s="245">
        <v>517.27801513671875</v>
      </c>
      <c r="BL90" s="245">
        <v>546.11297607421875</v>
      </c>
      <c r="BM90" s="245">
        <v>564.17498779296875</v>
      </c>
      <c r="BN90" s="245">
        <v>646.91802978515625</v>
      </c>
      <c r="BO90" s="245">
        <v>473.53201293945312</v>
      </c>
      <c r="BP90" s="245">
        <v>271.62298583984375</v>
      </c>
      <c r="BQ90" s="245">
        <v>459.37899780273437</v>
      </c>
      <c r="BR90" s="245">
        <v>332.63299560546875</v>
      </c>
      <c r="BS90" s="245">
        <v>272.92001342773437</v>
      </c>
      <c r="BT90" s="245">
        <v>333.05999755859375</v>
      </c>
      <c r="BU90" s="245">
        <v>136.60200500488281</v>
      </c>
      <c r="BV90" s="245">
        <v>308.30398559570312</v>
      </c>
      <c r="BW90" s="245">
        <v>229.08299255371094</v>
      </c>
      <c r="BX90" s="245">
        <v>250.95899963378906</v>
      </c>
      <c r="BY90" s="245">
        <v>2299.02587890625</v>
      </c>
      <c r="BZ90" s="245">
        <v>2352.360107421875</v>
      </c>
      <c r="CA90" s="245">
        <v>252.49800109863281</v>
      </c>
      <c r="CB90" s="245">
        <v>213.29312133789062</v>
      </c>
      <c r="CC90" s="245">
        <v>226.09112548828125</v>
      </c>
      <c r="CD90" s="245">
        <v>280.36822509765625</v>
      </c>
      <c r="CE90" s="245">
        <v>309.88912963867187</v>
      </c>
      <c r="CF90" s="245">
        <v>296.00860595703125</v>
      </c>
      <c r="CG90" s="245">
        <v>293.2440185546875</v>
      </c>
      <c r="CH90" s="245">
        <v>269.37533569335937</v>
      </c>
      <c r="CI90" s="245">
        <v>528.552734375</v>
      </c>
      <c r="CJ90" s="245">
        <v>403.46408081054687</v>
      </c>
      <c r="CK90" s="245">
        <v>408.23101806640625</v>
      </c>
      <c r="CL90" s="245">
        <v>383.638427734375</v>
      </c>
      <c r="CM90" s="245">
        <v>780.95196533203125</v>
      </c>
      <c r="CN90" s="245">
        <v>291.14117431640625</v>
      </c>
      <c r="CO90" s="245">
        <v>144.25685119628906</v>
      </c>
      <c r="CP90" s="245">
        <v>376.3353271484375</v>
      </c>
      <c r="CQ90" s="245">
        <v>245.93304443359375</v>
      </c>
      <c r="CR90" s="245">
        <v>299.08242797851562</v>
      </c>
      <c r="CS90" s="245">
        <v>172.94468688964844</v>
      </c>
      <c r="CT90" s="245">
        <v>338.77542114257812</v>
      </c>
      <c r="CU90" s="245">
        <v>361.74407958984375</v>
      </c>
      <c r="CV90" s="245">
        <v>181.17796325683594</v>
      </c>
      <c r="CW90" s="245">
        <v>176.00543212890625</v>
      </c>
      <c r="CX90" s="245">
        <v>395.70135498046875</v>
      </c>
      <c r="CY90" s="245">
        <v>161.22172546386719</v>
      </c>
      <c r="CZ90" s="245">
        <v>326.33938598632812</v>
      </c>
      <c r="DA90" s="245">
        <v>142.59841918945312</v>
      </c>
      <c r="DB90" s="245">
        <v>167.34478759765625</v>
      </c>
      <c r="DC90" s="245">
        <v>198.33424377441406</v>
      </c>
      <c r="DD90" s="245">
        <v>318.089599609375</v>
      </c>
      <c r="DE90" s="245">
        <v>401.56985473632812</v>
      </c>
      <c r="DF90" s="245">
        <v>142.63160705566406</v>
      </c>
      <c r="DG90" s="245">
        <v>162.60099792480469</v>
      </c>
      <c r="DH90" s="245">
        <v>172.71722412109375</v>
      </c>
      <c r="DI90" s="245">
        <v>245.76524353027344</v>
      </c>
      <c r="DJ90" s="245">
        <v>280.67584228515625</v>
      </c>
      <c r="DK90" s="245">
        <v>185.44833374023437</v>
      </c>
      <c r="DL90" s="245">
        <v>1286.1318359375</v>
      </c>
      <c r="DM90" s="245">
        <v>222.10108947753906</v>
      </c>
      <c r="DN90" s="245">
        <v>196.38430786132812</v>
      </c>
      <c r="DO90" s="245">
        <v>127.7763671875</v>
      </c>
      <c r="DQ90" s="245">
        <v>917.58001708984375</v>
      </c>
      <c r="DR90" s="67">
        <v>1631.8900146484375</v>
      </c>
      <c r="DS90" s="245">
        <v>193.24723815917969</v>
      </c>
      <c r="DT90" s="245">
        <v>123.93376159667969</v>
      </c>
      <c r="DU90" s="245">
        <v>132.70768737792969</v>
      </c>
      <c r="DV90" s="149">
        <v>41460</v>
      </c>
      <c r="DW90" s="81">
        <v>41460</v>
      </c>
      <c r="DX90" s="67">
        <v>389.350830078125</v>
      </c>
      <c r="DY90" s="67">
        <v>109.9466552734375</v>
      </c>
      <c r="DZ90" s="67">
        <v>307.21835327148437</v>
      </c>
      <c r="EA90" s="67">
        <v>423.97445678710937</v>
      </c>
      <c r="EB90" s="67">
        <v>234.47578430175781</v>
      </c>
      <c r="EC90" s="67">
        <v>403.97390747070312</v>
      </c>
      <c r="ED90" s="67">
        <v>286.44668579101562</v>
      </c>
      <c r="EE90" s="67">
        <v>302.2022705078125</v>
      </c>
      <c r="EF90" s="67">
        <v>315.80364990234375</v>
      </c>
      <c r="EG90" s="67">
        <v>306.61569213867187</v>
      </c>
      <c r="EH90" s="67">
        <v>155.96702575683594</v>
      </c>
      <c r="EI90" s="67">
        <v>229.91342163085937</v>
      </c>
      <c r="EJ90" s="67">
        <v>348.2286376953125</v>
      </c>
      <c r="EK90" s="67">
        <v>307.11337280273437</v>
      </c>
      <c r="EL90" s="67">
        <v>202.28684997558594</v>
      </c>
      <c r="EM90" s="67">
        <v>134.63729858398438</v>
      </c>
      <c r="EN90" s="67">
        <v>124.73026275634766</v>
      </c>
      <c r="EO90" s="67">
        <v>314.6409912109375</v>
      </c>
      <c r="EQ90" s="149">
        <v>41460</v>
      </c>
      <c r="ER90" s="245">
        <v>105.07932281494141</v>
      </c>
      <c r="ES90" s="245">
        <v>102.58972930908203</v>
      </c>
      <c r="ET90" s="245">
        <v>100.55956268310547</v>
      </c>
      <c r="EU90" s="245">
        <v>99.833686828613281</v>
      </c>
      <c r="EV90" s="245">
        <v>92.511680603027344</v>
      </c>
      <c r="EW90" s="245">
        <v>71.282928466796875</v>
      </c>
      <c r="EX90" s="245">
        <v>102.61404418945312</v>
      </c>
      <c r="EY90" s="245">
        <v>99.507469177246094</v>
      </c>
      <c r="EZ90" s="245">
        <v>97.747001647949219</v>
      </c>
      <c r="FA90" s="245">
        <v>94.676353454589844</v>
      </c>
      <c r="FB90" s="245">
        <v>98.541122436523438</v>
      </c>
      <c r="FC90" s="245">
        <v>89.231315612792969</v>
      </c>
      <c r="FD90" s="245">
        <v>101.03407287597656</v>
      </c>
      <c r="FE90" s="245">
        <v>101.35133361816406</v>
      </c>
      <c r="FF90" s="245">
        <v>103.03962707519531</v>
      </c>
      <c r="FG90" s="245">
        <v>100.09414672851562</v>
      </c>
      <c r="FH90" s="245">
        <v>101.32318115234375</v>
      </c>
      <c r="FI90" s="245">
        <v>102.82412719726562</v>
      </c>
      <c r="FJ90" s="245">
        <v>103.28443145751953</v>
      </c>
      <c r="FK90" s="245">
        <v>93.736259460449219</v>
      </c>
      <c r="FL90" s="245">
        <v>73.899436950683594</v>
      </c>
      <c r="FM90" s="245">
        <v>102.96724700927734</v>
      </c>
      <c r="FN90" s="245">
        <v>97.311241149902344</v>
      </c>
      <c r="FP90" s="245">
        <v>102.88362121582031</v>
      </c>
      <c r="FQ90" s="245">
        <v>100.63456726074219</v>
      </c>
      <c r="FR90" s="245">
        <v>102.625</v>
      </c>
      <c r="FT90" s="149">
        <v>41460</v>
      </c>
      <c r="FU90" s="245">
        <v>381</v>
      </c>
      <c r="FV90" s="245">
        <v>730</v>
      </c>
      <c r="FW90" s="245">
        <v>256</v>
      </c>
      <c r="FX90" s="245">
        <v>504</v>
      </c>
      <c r="FY90" s="245">
        <v>164</v>
      </c>
      <c r="FZ90" s="75">
        <v>1.5759999752044678</v>
      </c>
    </row>
    <row r="91" spans="1:182">
      <c r="A91" s="68">
        <v>41463</v>
      </c>
      <c r="B91" s="245">
        <v>164.28999328613281</v>
      </c>
      <c r="C91" s="245">
        <v>131.29100036621094</v>
      </c>
      <c r="D91" s="245">
        <v>137.03300476074219</v>
      </c>
      <c r="E91" s="245">
        <v>446.88900756835937</v>
      </c>
      <c r="F91" s="245">
        <v>159.1929931640625</v>
      </c>
      <c r="G91" s="245">
        <v>452.385986328125</v>
      </c>
      <c r="H91" s="245">
        <v>213.19099426269531</v>
      </c>
      <c r="I91" s="245">
        <v>278.89199829101562</v>
      </c>
      <c r="J91" s="245">
        <v>292.31100463867187</v>
      </c>
      <c r="K91" s="245">
        <v>412.52499389648437</v>
      </c>
      <c r="L91" s="245">
        <v>162.42399597167969</v>
      </c>
      <c r="M91" s="245">
        <v>380.79901123046875</v>
      </c>
      <c r="N91" s="245">
        <v>215.64300537109375</v>
      </c>
      <c r="O91" s="245">
        <v>256.781005859375</v>
      </c>
      <c r="P91" s="245">
        <v>260.14401245117187</v>
      </c>
      <c r="Q91" s="245">
        <v>271.11801147460937</v>
      </c>
      <c r="R91" s="245">
        <v>320.8699951171875</v>
      </c>
      <c r="S91" s="245">
        <v>322.24301147460937</v>
      </c>
      <c r="T91" s="245">
        <v>394.41000366210937</v>
      </c>
      <c r="U91" s="245">
        <v>317.44500732421875</v>
      </c>
      <c r="V91" s="245">
        <v>433.26800537109375</v>
      </c>
      <c r="W91" s="245">
        <v>201.04299926757812</v>
      </c>
      <c r="X91" s="245">
        <v>312.89999389648437</v>
      </c>
      <c r="Y91" s="245">
        <v>272.54299926757812</v>
      </c>
      <c r="Z91" s="245">
        <v>328.125</v>
      </c>
      <c r="AA91" s="245">
        <v>319.72299194335937</v>
      </c>
      <c r="AB91" s="245">
        <v>374.49398803710937</v>
      </c>
      <c r="AC91" s="245">
        <v>359.3590087890625</v>
      </c>
      <c r="AD91" s="245">
        <v>318.67498779296875</v>
      </c>
      <c r="AE91" s="245">
        <v>310.98300170898437</v>
      </c>
      <c r="AF91" s="245">
        <v>378.97900390625</v>
      </c>
      <c r="AG91" s="245">
        <v>349.2969970703125</v>
      </c>
      <c r="AH91" s="245">
        <v>786.09600830078125</v>
      </c>
      <c r="AI91" s="245">
        <v>338.97299194335937</v>
      </c>
      <c r="AJ91" s="245">
        <v>289.37100219726562</v>
      </c>
      <c r="AK91" s="245">
        <v>300.07901000976563</v>
      </c>
      <c r="AL91" s="245">
        <v>281.8389892578125</v>
      </c>
      <c r="AM91" s="245">
        <v>320.50100708007812</v>
      </c>
      <c r="AN91" s="245">
        <v>313.72500610351562</v>
      </c>
      <c r="AO91" s="245">
        <v>322.697998046875</v>
      </c>
      <c r="AP91" s="245">
        <v>296.91598510742187</v>
      </c>
      <c r="AQ91" s="245">
        <v>309.62899780273437</v>
      </c>
      <c r="AR91" s="245">
        <v>368.93899536132812</v>
      </c>
      <c r="AS91" s="245">
        <v>447.281005859375</v>
      </c>
      <c r="AT91" s="245">
        <v>302.13299560546875</v>
      </c>
      <c r="AU91" s="245">
        <v>370.70199584960937</v>
      </c>
      <c r="AV91" s="245">
        <v>173.91099548339844</v>
      </c>
      <c r="AW91" s="245">
        <v>173.10400390625</v>
      </c>
      <c r="AX91" s="245">
        <v>290.87399291992187</v>
      </c>
      <c r="AY91" s="245">
        <v>332.50299072265625</v>
      </c>
      <c r="AZ91" s="245">
        <v>344.260986328125</v>
      </c>
      <c r="BA91" s="245">
        <v>299.20700073242187</v>
      </c>
      <c r="BB91" s="245">
        <v>320.99200439453125</v>
      </c>
      <c r="BC91" s="245">
        <v>373.7860107421875</v>
      </c>
      <c r="BD91" s="245">
        <v>205.86300659179687</v>
      </c>
      <c r="BE91" s="245">
        <v>319.07998657226562</v>
      </c>
      <c r="BF91" s="245">
        <v>310.95199584960937</v>
      </c>
      <c r="BG91" s="245">
        <v>871.4530029296875</v>
      </c>
      <c r="BH91" s="245">
        <v>2355.486083984375</v>
      </c>
      <c r="BI91" s="245">
        <v>965.46197509765625</v>
      </c>
      <c r="BJ91" s="245">
        <v>1820.822998046875</v>
      </c>
      <c r="BK91" s="245">
        <v>520.3900146484375</v>
      </c>
      <c r="BL91" s="245">
        <v>548.4219970703125</v>
      </c>
      <c r="BM91" s="245">
        <v>566.864013671875</v>
      </c>
      <c r="BN91" s="245">
        <v>649.64202880859375</v>
      </c>
      <c r="BO91" s="245">
        <v>475.54800415039062</v>
      </c>
      <c r="BP91" s="245">
        <v>273.1669921875</v>
      </c>
      <c r="BQ91" s="245">
        <v>459.00698852539062</v>
      </c>
      <c r="BR91" s="245">
        <v>332.61801147460937</v>
      </c>
      <c r="BS91" s="245">
        <v>272.70001220703125</v>
      </c>
      <c r="BT91" s="245">
        <v>333.03500366210937</v>
      </c>
      <c r="BU91" s="245">
        <v>136.85699462890625</v>
      </c>
      <c r="BV91" s="245">
        <v>308.1619873046875</v>
      </c>
      <c r="BW91" s="245">
        <v>229.78799438476562</v>
      </c>
      <c r="BX91" s="245">
        <v>251.38900756835938</v>
      </c>
      <c r="BY91" s="245">
        <v>2298.3798828125</v>
      </c>
      <c r="BZ91" s="245">
        <v>2353.212890625</v>
      </c>
      <c r="CA91" s="245">
        <v>253.53700256347656</v>
      </c>
      <c r="CB91" s="245">
        <v>214.36735534667969</v>
      </c>
      <c r="CC91" s="245">
        <v>225.9205322265625</v>
      </c>
      <c r="CD91" s="245">
        <v>280.69049072265625</v>
      </c>
      <c r="CE91" s="245">
        <v>310.23379516601562</v>
      </c>
      <c r="CF91" s="245">
        <v>295.4769287109375</v>
      </c>
      <c r="CG91" s="245">
        <v>292.94900512695312</v>
      </c>
      <c r="CH91" s="245">
        <v>269.03204345703125</v>
      </c>
      <c r="CI91" s="245">
        <v>528.18438720703125</v>
      </c>
      <c r="CJ91" s="245">
        <v>401.92471313476562</v>
      </c>
      <c r="CK91" s="245">
        <v>409.14053344726562</v>
      </c>
      <c r="CL91" s="245">
        <v>383.49728393554687</v>
      </c>
      <c r="CM91" s="245">
        <v>777.4072265625</v>
      </c>
      <c r="CN91" s="245">
        <v>290.92413330078125</v>
      </c>
      <c r="CO91" s="245">
        <v>144.34469604492187</v>
      </c>
      <c r="CP91" s="245">
        <v>376.5401611328125</v>
      </c>
      <c r="CQ91" s="245">
        <v>245.87016296386719</v>
      </c>
      <c r="CR91" s="245">
        <v>300.14434814453125</v>
      </c>
      <c r="CS91" s="245">
        <v>172.79031372070312</v>
      </c>
      <c r="CT91" s="245">
        <v>338.38226318359375</v>
      </c>
      <c r="CU91" s="245">
        <v>361.41122436523437</v>
      </c>
      <c r="CV91" s="245">
        <v>181.02130126953125</v>
      </c>
      <c r="CW91" s="245">
        <v>176.32432556152344</v>
      </c>
      <c r="CX91" s="245">
        <v>397.12396240234375</v>
      </c>
      <c r="CY91" s="245">
        <v>161.26409912109375</v>
      </c>
      <c r="CZ91" s="245">
        <v>325.68545532226562</v>
      </c>
      <c r="DA91" s="245">
        <v>142.27708435058594</v>
      </c>
      <c r="DB91" s="245">
        <v>166.488037109375</v>
      </c>
      <c r="DC91" s="245">
        <v>197.94990539550781</v>
      </c>
      <c r="DD91" s="245">
        <v>317.49945068359375</v>
      </c>
      <c r="DE91" s="245">
        <v>401.0830078125</v>
      </c>
      <c r="DF91" s="245">
        <v>142.35081481933594</v>
      </c>
      <c r="DG91" s="245">
        <v>163.20333862304687</v>
      </c>
      <c r="DH91" s="245">
        <v>172.65859985351562</v>
      </c>
      <c r="DI91" s="245">
        <v>245.15737915039062</v>
      </c>
      <c r="DJ91" s="245">
        <v>280.90081787109375</v>
      </c>
      <c r="DK91" s="245">
        <v>185.19393920898437</v>
      </c>
      <c r="DL91" s="245">
        <v>1284.8017578125</v>
      </c>
      <c r="DM91" s="245">
        <v>221.84323120117187</v>
      </c>
      <c r="DN91" s="245">
        <v>196.78312683105469</v>
      </c>
      <c r="DO91" s="245">
        <v>128.57858276367187</v>
      </c>
      <c r="DQ91" s="245">
        <v>905.96002197265625</v>
      </c>
      <c r="DR91" s="67">
        <v>1640.4599609375</v>
      </c>
      <c r="DS91" s="245">
        <v>195.05349731445312</v>
      </c>
      <c r="DT91" s="245">
        <v>124.15962219238281</v>
      </c>
      <c r="DU91" s="245">
        <v>133.36628723144531</v>
      </c>
      <c r="DV91" s="149">
        <v>41463</v>
      </c>
      <c r="DW91" s="81">
        <v>41463</v>
      </c>
      <c r="DX91" s="67">
        <v>389.29067993164062</v>
      </c>
      <c r="DY91" s="67">
        <v>109.75724792480469</v>
      </c>
      <c r="DZ91" s="67">
        <v>307.0054931640625</v>
      </c>
      <c r="EA91" s="67">
        <v>423.71365356445312</v>
      </c>
      <c r="EB91" s="67">
        <v>234.11100769042969</v>
      </c>
      <c r="EC91" s="67">
        <v>403.56661987304687</v>
      </c>
      <c r="ED91" s="67">
        <v>285.83889770507812</v>
      </c>
      <c r="EE91" s="67">
        <v>301.87881469726562</v>
      </c>
      <c r="EF91" s="67">
        <v>315.78439331054687</v>
      </c>
      <c r="EG91" s="67">
        <v>305.99795532226562</v>
      </c>
      <c r="EH91" s="67">
        <v>156.12353515625</v>
      </c>
      <c r="EI91" s="67">
        <v>229.84695434570312</v>
      </c>
      <c r="EJ91" s="67">
        <v>347.76156616210937</v>
      </c>
      <c r="EK91" s="67">
        <v>306.63217163085937</v>
      </c>
      <c r="EL91" s="67">
        <v>202.3623046875</v>
      </c>
      <c r="EM91" s="67">
        <v>134.5244140625</v>
      </c>
      <c r="EN91" s="67">
        <v>125.01206970214844</v>
      </c>
      <c r="EO91" s="67">
        <v>314.36151123046875</v>
      </c>
      <c r="EQ91" s="149">
        <v>41463</v>
      </c>
      <c r="ER91" s="245">
        <v>105.51486968994141</v>
      </c>
      <c r="ES91" s="245">
        <v>102.66602325439453</v>
      </c>
      <c r="ET91" s="245">
        <v>100.48662567138672</v>
      </c>
      <c r="EU91" s="245">
        <v>99.581123352050781</v>
      </c>
      <c r="EV91" s="245">
        <v>92.445732116699219</v>
      </c>
      <c r="EW91" s="245">
        <v>71.204483032226562</v>
      </c>
      <c r="EX91" s="245">
        <v>102.69742584228516</v>
      </c>
      <c r="EY91" s="245">
        <v>99.452964782714844</v>
      </c>
      <c r="EZ91" s="245">
        <v>97.286659240722656</v>
      </c>
      <c r="FA91" s="245">
        <v>94.517234802246094</v>
      </c>
      <c r="FB91" s="245">
        <v>98.428054809570313</v>
      </c>
      <c r="FC91" s="245">
        <v>89.226142883300781</v>
      </c>
      <c r="FD91" s="245">
        <v>101.07613372802734</v>
      </c>
      <c r="FE91" s="245">
        <v>101.33661651611328</v>
      </c>
      <c r="FF91" s="245">
        <v>102.80837249755859</v>
      </c>
      <c r="FG91" s="245">
        <v>100.22263336181641</v>
      </c>
      <c r="FH91" s="245">
        <v>101.22357940673828</v>
      </c>
      <c r="FI91" s="245">
        <v>102.765380859375</v>
      </c>
      <c r="FJ91" s="245">
        <v>103.134521484375</v>
      </c>
      <c r="FK91" s="245">
        <v>93.653900146484375</v>
      </c>
      <c r="FL91" s="245">
        <v>73.962692260742187</v>
      </c>
      <c r="FM91" s="245">
        <v>102.85787200927734</v>
      </c>
      <c r="FN91" s="245">
        <v>97.313529968261719</v>
      </c>
      <c r="FP91" s="245">
        <v>103.80281066894531</v>
      </c>
      <c r="FQ91" s="245">
        <v>100.80860900878906</v>
      </c>
      <c r="FR91" s="245">
        <v>103.11250305175781</v>
      </c>
      <c r="FT91" s="149">
        <v>41463</v>
      </c>
      <c r="FU91" s="245">
        <v>389</v>
      </c>
      <c r="FV91" s="245">
        <v>742</v>
      </c>
      <c r="FW91" s="245">
        <v>262</v>
      </c>
      <c r="FX91" s="245">
        <v>511</v>
      </c>
      <c r="FY91" s="245">
        <v>164</v>
      </c>
      <c r="FZ91" s="75">
        <v>1.4889999628067017</v>
      </c>
    </row>
    <row r="92" spans="1:182">
      <c r="A92" s="68">
        <v>41464</v>
      </c>
      <c r="B92" s="245">
        <v>165.21299743652344</v>
      </c>
      <c r="C92" s="245">
        <v>131.59700012207031</v>
      </c>
      <c r="D92" s="245">
        <v>137.37199401855469</v>
      </c>
      <c r="E92" s="245">
        <v>448.43701171875</v>
      </c>
      <c r="F92" s="245">
        <v>159.54299926757813</v>
      </c>
      <c r="G92" s="245">
        <v>453.48699951171875</v>
      </c>
      <c r="H92" s="245">
        <v>212.48399353027344</v>
      </c>
      <c r="I92" s="245">
        <v>279.43301391601562</v>
      </c>
      <c r="J92" s="245">
        <v>292.26901245117187</v>
      </c>
      <c r="K92" s="245">
        <v>414.6090087890625</v>
      </c>
      <c r="L92" s="245">
        <v>162.9949951171875</v>
      </c>
      <c r="M92" s="245">
        <v>382.2659912109375</v>
      </c>
      <c r="N92" s="245">
        <v>215.16900634765625</v>
      </c>
      <c r="O92" s="245">
        <v>257.23800659179687</v>
      </c>
      <c r="P92" s="245">
        <v>260.59100341796875</v>
      </c>
      <c r="Q92" s="245">
        <v>271.66000366210937</v>
      </c>
      <c r="R92" s="245">
        <v>321.48300170898437</v>
      </c>
      <c r="S92" s="245">
        <v>322.57501220703125</v>
      </c>
      <c r="T92" s="245">
        <v>394.45401000976562</v>
      </c>
      <c r="U92" s="245">
        <v>317.98599243164063</v>
      </c>
      <c r="V92" s="245">
        <v>433.26199340820312</v>
      </c>
      <c r="W92" s="245">
        <v>201.27299499511719</v>
      </c>
      <c r="X92" s="245">
        <v>313.17498779296875</v>
      </c>
      <c r="Y92" s="245">
        <v>273.10400390625</v>
      </c>
      <c r="Z92" s="245">
        <v>329.14898681640625</v>
      </c>
      <c r="AA92" s="245">
        <v>319.82901000976563</v>
      </c>
      <c r="AB92" s="245">
        <v>374.32000732421875</v>
      </c>
      <c r="AC92" s="245">
        <v>359.87701416015625</v>
      </c>
      <c r="AD92" s="245">
        <v>319.07998657226562</v>
      </c>
      <c r="AE92" s="245">
        <v>311.12799072265625</v>
      </c>
      <c r="AF92" s="245">
        <v>378.40899658203125</v>
      </c>
      <c r="AG92" s="245">
        <v>349.50201416015625</v>
      </c>
      <c r="AH92" s="245">
        <v>787.76702880859375</v>
      </c>
      <c r="AI92" s="245">
        <v>339.16299438476562</v>
      </c>
      <c r="AJ92" s="245">
        <v>290.0570068359375</v>
      </c>
      <c r="AK92" s="245">
        <v>300.6619873046875</v>
      </c>
      <c r="AL92" s="245">
        <v>282.20401000976562</v>
      </c>
      <c r="AM92" s="245">
        <v>321.17599487304687</v>
      </c>
      <c r="AN92" s="245">
        <v>314.37600708007812</v>
      </c>
      <c r="AO92" s="245">
        <v>323.20098876953125</v>
      </c>
      <c r="AP92" s="245">
        <v>297.39498901367187</v>
      </c>
      <c r="AQ92" s="245">
        <v>310.11300659179687</v>
      </c>
      <c r="AR92" s="245">
        <v>368.78399658203125</v>
      </c>
      <c r="AS92" s="245">
        <v>447.968994140625</v>
      </c>
      <c r="AT92" s="245">
        <v>302.63299560546875</v>
      </c>
      <c r="AU92" s="245">
        <v>371.9639892578125</v>
      </c>
      <c r="AV92" s="245">
        <v>174.22099304199219</v>
      </c>
      <c r="AW92" s="245">
        <v>173.38200378417969</v>
      </c>
      <c r="AX92" s="245">
        <v>292.04800415039062</v>
      </c>
      <c r="AY92" s="245">
        <v>333.11300659179687</v>
      </c>
      <c r="AZ92" s="245">
        <v>344.552001953125</v>
      </c>
      <c r="BA92" s="245">
        <v>299.99301147460937</v>
      </c>
      <c r="BB92" s="245">
        <v>321.7139892578125</v>
      </c>
      <c r="BC92" s="245">
        <v>375.02499389648437</v>
      </c>
      <c r="BD92" s="245">
        <v>206.16999816894531</v>
      </c>
      <c r="BE92" s="245">
        <v>319.73800659179687</v>
      </c>
      <c r="BF92" s="245">
        <v>311.44601440429688</v>
      </c>
      <c r="BG92" s="245">
        <v>870.48199462890625</v>
      </c>
      <c r="BH92" s="245">
        <v>2359.548095703125</v>
      </c>
      <c r="BI92" s="245">
        <v>968.1209716796875</v>
      </c>
      <c r="BJ92" s="245">
        <v>1826.4610595703125</v>
      </c>
      <c r="BK92" s="245">
        <v>520.39801025390625</v>
      </c>
      <c r="BL92" s="245">
        <v>549.4580078125</v>
      </c>
      <c r="BM92" s="245">
        <v>567.85699462890625</v>
      </c>
      <c r="BN92" s="245">
        <v>650.7349853515625</v>
      </c>
      <c r="BO92" s="245">
        <v>475.97900390625</v>
      </c>
      <c r="BP92" s="245">
        <v>273.00698852539062</v>
      </c>
      <c r="BQ92" s="245">
        <v>458.36898803710937</v>
      </c>
      <c r="BR92" s="245">
        <v>333.46099853515625</v>
      </c>
      <c r="BS92" s="245">
        <v>273.42401123046875</v>
      </c>
      <c r="BT92" s="245">
        <v>334.20700073242187</v>
      </c>
      <c r="BU92" s="245">
        <v>137.37899780273437</v>
      </c>
      <c r="BV92" s="245">
        <v>308.99700927734375</v>
      </c>
      <c r="BW92" s="245">
        <v>230.43299865722656</v>
      </c>
      <c r="BX92" s="245">
        <v>251.96000671386719</v>
      </c>
      <c r="BY92" s="245">
        <v>2305.343994140625</v>
      </c>
      <c r="BZ92" s="245">
        <v>2354.70703125</v>
      </c>
      <c r="CA92" s="245">
        <v>253.87100219726562</v>
      </c>
      <c r="CB92" s="245">
        <v>214.78848266601562</v>
      </c>
      <c r="CC92" s="245">
        <v>226.19493103027344</v>
      </c>
      <c r="CD92" s="245">
        <v>281.40731811523438</v>
      </c>
      <c r="CE92" s="245">
        <v>310.89810180664062</v>
      </c>
      <c r="CF92" s="245">
        <v>295.86172485351562</v>
      </c>
      <c r="CG92" s="245">
        <v>293.61978149414062</v>
      </c>
      <c r="CH92" s="245">
        <v>269.47528076171875</v>
      </c>
      <c r="CI92" s="245">
        <v>529.37542724609375</v>
      </c>
      <c r="CJ92" s="245">
        <v>401.58132934570312</v>
      </c>
      <c r="CK92" s="245">
        <v>408.83453369140625</v>
      </c>
      <c r="CL92" s="245">
        <v>384.1553955078125</v>
      </c>
      <c r="CM92" s="245">
        <v>776.06427001953125</v>
      </c>
      <c r="CN92" s="245">
        <v>291.3399658203125</v>
      </c>
      <c r="CO92" s="245">
        <v>144.652099609375</v>
      </c>
      <c r="CP92" s="245">
        <v>377.27267456054687</v>
      </c>
      <c r="CQ92" s="245">
        <v>246.35838317871094</v>
      </c>
      <c r="CR92" s="245">
        <v>300.53610229492187</v>
      </c>
      <c r="CS92" s="245">
        <v>173.17919921875</v>
      </c>
      <c r="CT92" s="245">
        <v>338.59625244140625</v>
      </c>
      <c r="CU92" s="245">
        <v>361.61907958984375</v>
      </c>
      <c r="CV92" s="245">
        <v>180.81283569335938</v>
      </c>
      <c r="CW92" s="245">
        <v>176.79669189453125</v>
      </c>
      <c r="CX92" s="245">
        <v>396.41357421875</v>
      </c>
      <c r="CY92" s="245">
        <v>161.77932739257812</v>
      </c>
      <c r="CZ92" s="245">
        <v>325.7281494140625</v>
      </c>
      <c r="DA92" s="245">
        <v>142.60647583007812</v>
      </c>
      <c r="DB92" s="245">
        <v>166.705322265625</v>
      </c>
      <c r="DC92" s="245">
        <v>199.44839477539062</v>
      </c>
      <c r="DD92" s="245">
        <v>317.03640747070312</v>
      </c>
      <c r="DE92" s="245">
        <v>402.46307373046875</v>
      </c>
      <c r="DF92" s="245">
        <v>142.92909240722656</v>
      </c>
      <c r="DG92" s="245">
        <v>163.63125610351562</v>
      </c>
      <c r="DH92" s="245">
        <v>173.29411315917969</v>
      </c>
      <c r="DI92" s="245">
        <v>245.00454711914062</v>
      </c>
      <c r="DJ92" s="245">
        <v>281.41671752929687</v>
      </c>
      <c r="DK92" s="245">
        <v>185.91802978515625</v>
      </c>
      <c r="DL92" s="245">
        <v>1282.397216796875</v>
      </c>
      <c r="DM92" s="245">
        <v>222.419921875</v>
      </c>
      <c r="DN92" s="245">
        <v>197.2862548828125</v>
      </c>
      <c r="DO92" s="245">
        <v>128.87646484375</v>
      </c>
      <c r="DQ92" s="245">
        <v>912.71002197265625</v>
      </c>
      <c r="DR92" s="67">
        <v>1652.3199462890625</v>
      </c>
      <c r="DS92" s="245">
        <v>195.75694274902344</v>
      </c>
      <c r="DT92" s="245">
        <v>124.23530578613281</v>
      </c>
      <c r="DU92" s="245">
        <v>133.57508850097656</v>
      </c>
      <c r="DV92" s="149">
        <v>41464</v>
      </c>
      <c r="DW92" s="81">
        <v>41464</v>
      </c>
      <c r="DX92" s="67">
        <v>390.66122436523437</v>
      </c>
      <c r="DY92" s="67">
        <v>109.95492553710937</v>
      </c>
      <c r="DZ92" s="67">
        <v>307.48223876953125</v>
      </c>
      <c r="EA92" s="67">
        <v>424.86334228515625</v>
      </c>
      <c r="EB92" s="67">
        <v>235.04241943359375</v>
      </c>
      <c r="EC92" s="67">
        <v>404.23397827148437</v>
      </c>
      <c r="ED92" s="67">
        <v>286.52413940429688</v>
      </c>
      <c r="EE92" s="67">
        <v>303.14337158203125</v>
      </c>
      <c r="EF92" s="67">
        <v>316.79354858398437</v>
      </c>
      <c r="EG92" s="67">
        <v>306.46096801757812</v>
      </c>
      <c r="EH92" s="67">
        <v>156.49592590332031</v>
      </c>
      <c r="EI92" s="67">
        <v>230.69151306152344</v>
      </c>
      <c r="EJ92" s="67">
        <v>348.46270751953125</v>
      </c>
      <c r="EK92" s="67">
        <v>307.39071655273438</v>
      </c>
      <c r="EL92" s="67">
        <v>203.12234497070312</v>
      </c>
      <c r="EM92" s="67">
        <v>134.8885498046875</v>
      </c>
      <c r="EN92" s="67">
        <v>125.15920257568359</v>
      </c>
      <c r="EO92" s="67">
        <v>315.31436157226562</v>
      </c>
      <c r="EQ92" s="149">
        <v>41464</v>
      </c>
      <c r="ER92" s="245">
        <v>105.68589782714844</v>
      </c>
      <c r="ES92" s="245">
        <v>102.85917663574219</v>
      </c>
      <c r="ET92" s="245">
        <v>100.66522216796875</v>
      </c>
      <c r="EU92" s="245">
        <v>99.666252136230469</v>
      </c>
      <c r="EV92" s="245">
        <v>92.417518615722656</v>
      </c>
      <c r="EW92" s="245">
        <v>71.273284912109375</v>
      </c>
      <c r="EX92" s="245">
        <v>102.896484375</v>
      </c>
      <c r="EY92" s="245">
        <v>99.595787048339844</v>
      </c>
      <c r="EZ92" s="245">
        <v>97.114212036132813</v>
      </c>
      <c r="FA92" s="245">
        <v>94.552536010742187</v>
      </c>
      <c r="FB92" s="245">
        <v>98.620979309082031</v>
      </c>
      <c r="FC92" s="245">
        <v>89.258460998535156</v>
      </c>
      <c r="FD92" s="245">
        <v>101.30602264404297</v>
      </c>
      <c r="FE92" s="245">
        <v>101.52084350585937</v>
      </c>
      <c r="FF92" s="245">
        <v>102.92720794677734</v>
      </c>
      <c r="FG92" s="245">
        <v>100.41920471191406</v>
      </c>
      <c r="FH92" s="245">
        <v>101.48684692382812</v>
      </c>
      <c r="FI92" s="245">
        <v>103.01237487792969</v>
      </c>
      <c r="FJ92" s="245">
        <v>103.39186096191406</v>
      </c>
      <c r="FK92" s="245">
        <v>93.966331481933594</v>
      </c>
      <c r="FL92" s="245">
        <v>74.226394653320312</v>
      </c>
      <c r="FM92" s="245">
        <v>103.1212158203125</v>
      </c>
      <c r="FN92" s="245">
        <v>97.362808227539062</v>
      </c>
      <c r="FP92" s="245">
        <v>104.16301727294922</v>
      </c>
      <c r="FQ92" s="245">
        <v>100.86692810058594</v>
      </c>
      <c r="FR92" s="245">
        <v>103.26667022705078</v>
      </c>
      <c r="FT92" s="149">
        <v>41464</v>
      </c>
      <c r="FU92" s="245">
        <v>387</v>
      </c>
      <c r="FV92" s="245">
        <v>743</v>
      </c>
      <c r="FW92" s="245">
        <v>260</v>
      </c>
      <c r="FX92" s="245">
        <v>504</v>
      </c>
      <c r="FY92" s="245">
        <v>162</v>
      </c>
      <c r="FZ92" s="75">
        <v>1.4709999561309814</v>
      </c>
    </row>
    <row r="93" spans="1:182">
      <c r="A93" s="68">
        <v>41465</v>
      </c>
      <c r="B93" s="245">
        <v>165.52099609375</v>
      </c>
      <c r="C93" s="245">
        <v>131.70199584960937</v>
      </c>
      <c r="D93" s="245">
        <v>137.48800659179687</v>
      </c>
      <c r="E93" s="245">
        <v>444.8699951171875</v>
      </c>
      <c r="F93" s="245">
        <v>159.22200012207031</v>
      </c>
      <c r="G93" s="245">
        <v>452.07400512695312</v>
      </c>
      <c r="H93" s="245">
        <v>212.16999816894531</v>
      </c>
      <c r="I93" s="245">
        <v>279.17001342773437</v>
      </c>
      <c r="J93" s="245">
        <v>291.9320068359375</v>
      </c>
      <c r="K93" s="245">
        <v>416.52200317382812</v>
      </c>
      <c r="L93" s="245">
        <v>162.99400329589844</v>
      </c>
      <c r="M93" s="245">
        <v>382.65399169921875</v>
      </c>
      <c r="N93" s="245">
        <v>214.69500732421875</v>
      </c>
      <c r="O93" s="245">
        <v>257.3070068359375</v>
      </c>
      <c r="P93" s="245">
        <v>260.6510009765625</v>
      </c>
      <c r="Q93" s="245">
        <v>271.572998046875</v>
      </c>
      <c r="R93" s="245">
        <v>321.00698852539062</v>
      </c>
      <c r="S93" s="245">
        <v>322.44699096679687</v>
      </c>
      <c r="T93" s="245">
        <v>392.44699096679687</v>
      </c>
      <c r="U93" s="245">
        <v>317.59600830078125</v>
      </c>
      <c r="V93" s="245">
        <v>431.02801513671875</v>
      </c>
      <c r="W93" s="245">
        <v>200.36900329589844</v>
      </c>
      <c r="X93" s="245">
        <v>312.63800048828125</v>
      </c>
      <c r="Y93" s="245">
        <v>273.00601196289062</v>
      </c>
      <c r="Z93" s="245">
        <v>328.99899291992187</v>
      </c>
      <c r="AA93" s="245">
        <v>319.0889892578125</v>
      </c>
      <c r="AB93" s="245">
        <v>370.19400024414062</v>
      </c>
      <c r="AC93" s="245">
        <v>358.61599731445312</v>
      </c>
      <c r="AD93" s="245">
        <v>318.93701171875</v>
      </c>
      <c r="AE93" s="245">
        <v>310.88800048828125</v>
      </c>
      <c r="AF93" s="245">
        <v>378.09500122070312</v>
      </c>
      <c r="AG93" s="245">
        <v>348.57199096679687</v>
      </c>
      <c r="AH93" s="245">
        <v>787.447998046875</v>
      </c>
      <c r="AI93" s="245">
        <v>337.0679931640625</v>
      </c>
      <c r="AJ93" s="245">
        <v>289.87600708007813</v>
      </c>
      <c r="AK93" s="245">
        <v>300.35501098632812</v>
      </c>
      <c r="AL93" s="245">
        <v>282.12701416015625</v>
      </c>
      <c r="AM93" s="245">
        <v>320.47100830078125</v>
      </c>
      <c r="AN93" s="245">
        <v>313.82598876953125</v>
      </c>
      <c r="AO93" s="245">
        <v>322.73599243164062</v>
      </c>
      <c r="AP93" s="245">
        <v>296.9580078125</v>
      </c>
      <c r="AQ93" s="245">
        <v>309.906005859375</v>
      </c>
      <c r="AR93" s="245">
        <v>368.00601196289062</v>
      </c>
      <c r="AS93" s="245">
        <v>447.82901000976563</v>
      </c>
      <c r="AT93" s="245">
        <v>301.61898803710937</v>
      </c>
      <c r="AU93" s="245">
        <v>371.64599609375</v>
      </c>
      <c r="AV93" s="245">
        <v>173.84700012207031</v>
      </c>
      <c r="AW93" s="245">
        <v>173.02799987792969</v>
      </c>
      <c r="AX93" s="245">
        <v>291.76199340820312</v>
      </c>
      <c r="AY93" s="245">
        <v>332.89401245117187</v>
      </c>
      <c r="AZ93" s="245">
        <v>344.62701416015625</v>
      </c>
      <c r="BA93" s="245">
        <v>299.45999145507812</v>
      </c>
      <c r="BB93" s="245">
        <v>321.27801513671875</v>
      </c>
      <c r="BC93" s="245">
        <v>375.06500244140625</v>
      </c>
      <c r="BD93" s="245">
        <v>206.15800476074219</v>
      </c>
      <c r="BE93" s="245">
        <v>319.73599243164062</v>
      </c>
      <c r="BF93" s="245">
        <v>310.99301147460937</v>
      </c>
      <c r="BG93" s="245">
        <v>867.64300537109375</v>
      </c>
      <c r="BH93" s="245">
        <v>2356.0810546875</v>
      </c>
      <c r="BI93" s="245">
        <v>969.63201904296875</v>
      </c>
      <c r="BJ93" s="245">
        <v>1817.677978515625</v>
      </c>
      <c r="BK93" s="245">
        <v>518.9940185546875</v>
      </c>
      <c r="BL93" s="245">
        <v>548.7020263671875</v>
      </c>
      <c r="BM93" s="245">
        <v>567.0460205078125</v>
      </c>
      <c r="BN93" s="245">
        <v>649.7490234375</v>
      </c>
      <c r="BO93" s="245">
        <v>475.364990234375</v>
      </c>
      <c r="BP93" s="245">
        <v>271.96600341796875</v>
      </c>
      <c r="BQ93" s="245">
        <v>458.00601196289062</v>
      </c>
      <c r="BR93" s="245">
        <v>333.7650146484375</v>
      </c>
      <c r="BS93" s="245">
        <v>273.93099975585937</v>
      </c>
      <c r="BT93" s="245">
        <v>335.02398681640625</v>
      </c>
      <c r="BU93" s="245">
        <v>137.87300109863281</v>
      </c>
      <c r="BV93" s="245">
        <v>309.45199584960937</v>
      </c>
      <c r="BW93" s="245">
        <v>230.34100341796875</v>
      </c>
      <c r="BX93" s="245">
        <v>251.80400085449219</v>
      </c>
      <c r="BY93" s="245">
        <v>2307.569091796875</v>
      </c>
      <c r="BZ93" s="245">
        <v>2356.573974609375</v>
      </c>
      <c r="CA93" s="245">
        <v>253.302001953125</v>
      </c>
      <c r="CB93" s="245">
        <v>214.05194091796875</v>
      </c>
      <c r="CC93" s="245">
        <v>226.28794860839844</v>
      </c>
      <c r="CD93" s="245">
        <v>281.41531372070312</v>
      </c>
      <c r="CE93" s="245">
        <v>310.27352905273438</v>
      </c>
      <c r="CF93" s="245">
        <v>295.57553100585937</v>
      </c>
      <c r="CG93" s="245">
        <v>293.29769897460937</v>
      </c>
      <c r="CH93" s="245">
        <v>268.97109985351562</v>
      </c>
      <c r="CI93" s="245">
        <v>529.03338623046875</v>
      </c>
      <c r="CJ93" s="245">
        <v>402.0308837890625</v>
      </c>
      <c r="CK93" s="245">
        <v>404.81317138671875</v>
      </c>
      <c r="CL93" s="245">
        <v>384.10723876953125</v>
      </c>
      <c r="CM93" s="245">
        <v>773.15362548828125</v>
      </c>
      <c r="CN93" s="245">
        <v>291.26318359375</v>
      </c>
      <c r="CO93" s="245">
        <v>144.46490478515625</v>
      </c>
      <c r="CP93" s="245">
        <v>376.55850219726562</v>
      </c>
      <c r="CQ93" s="245">
        <v>246.52133178710937</v>
      </c>
      <c r="CR93" s="245">
        <v>299.42642211914062</v>
      </c>
      <c r="CS93" s="245">
        <v>173.14558410644531</v>
      </c>
      <c r="CT93" s="245">
        <v>338.21035766601562</v>
      </c>
      <c r="CU93" s="245">
        <v>360.51727294921875</v>
      </c>
      <c r="CV93" s="245">
        <v>180.473876953125</v>
      </c>
      <c r="CW93" s="245">
        <v>176.54421997070313</v>
      </c>
      <c r="CX93" s="245">
        <v>391.041015625</v>
      </c>
      <c r="CY93" s="245">
        <v>161.74771118164062</v>
      </c>
      <c r="CZ93" s="245">
        <v>326.04742431640625</v>
      </c>
      <c r="DA93" s="245">
        <v>142.41719055175781</v>
      </c>
      <c r="DB93" s="245">
        <v>166.47662353515625</v>
      </c>
      <c r="DC93" s="245">
        <v>199.47813415527344</v>
      </c>
      <c r="DD93" s="245">
        <v>316.29241943359375</v>
      </c>
      <c r="DE93" s="245">
        <v>401.59405517578125</v>
      </c>
      <c r="DF93" s="245">
        <v>142.78094482421875</v>
      </c>
      <c r="DG93" s="245">
        <v>163.06088256835937</v>
      </c>
      <c r="DH93" s="245">
        <v>173.38450622558594</v>
      </c>
      <c r="DI93" s="245">
        <v>244.66122436523437</v>
      </c>
      <c r="DJ93" s="245">
        <v>281.50970458984375</v>
      </c>
      <c r="DK93" s="245">
        <v>185.66229248046875</v>
      </c>
      <c r="DL93" s="245">
        <v>1280.1051025390625</v>
      </c>
      <c r="DM93" s="245">
        <v>222.80035400390625</v>
      </c>
      <c r="DN93" s="245">
        <v>197.21865844726562</v>
      </c>
      <c r="DO93" s="245">
        <v>128.73770141601562</v>
      </c>
      <c r="DQ93" s="245">
        <v>915.6300048828125</v>
      </c>
      <c r="DR93" s="67">
        <v>1652.6199951171875</v>
      </c>
      <c r="DS93" s="245">
        <v>195.78549194335937</v>
      </c>
      <c r="DT93" s="245">
        <v>124.24763488769531</v>
      </c>
      <c r="DU93" s="245">
        <v>133.48208618164062</v>
      </c>
      <c r="DV93" s="149">
        <v>41465</v>
      </c>
      <c r="DW93" s="81">
        <v>41465</v>
      </c>
      <c r="DX93" s="67">
        <v>391.4520263671875</v>
      </c>
      <c r="DY93" s="67">
        <v>110.08882904052734</v>
      </c>
      <c r="DZ93" s="67">
        <v>307.94882202148437</v>
      </c>
      <c r="EA93" s="67">
        <v>425.95016479492187</v>
      </c>
      <c r="EB93" s="67">
        <v>235.48886108398437</v>
      </c>
      <c r="EC93" s="67">
        <v>404.36492919921875</v>
      </c>
      <c r="ED93" s="67">
        <v>286.81039428710937</v>
      </c>
      <c r="EE93" s="67">
        <v>303.68179321289063</v>
      </c>
      <c r="EF93" s="67">
        <v>317.330322265625</v>
      </c>
      <c r="EG93" s="67">
        <v>306.71212768554687</v>
      </c>
      <c r="EH93" s="67">
        <v>156.76678466796875</v>
      </c>
      <c r="EI93" s="67">
        <v>231.07135009765625</v>
      </c>
      <c r="EJ93" s="67">
        <v>348.69586181640625</v>
      </c>
      <c r="EK93" s="67">
        <v>307.88058471679687</v>
      </c>
      <c r="EL93" s="67">
        <v>203.84788513183594</v>
      </c>
      <c r="EM93" s="67">
        <v>135.16935729980469</v>
      </c>
      <c r="EN93" s="67">
        <v>125.46979522705078</v>
      </c>
      <c r="EO93" s="67">
        <v>315.912353515625</v>
      </c>
      <c r="EQ93" s="149">
        <v>41465</v>
      </c>
      <c r="ER93" s="245">
        <v>105.51536560058594</v>
      </c>
      <c r="ES93" s="245">
        <v>102.81681060791016</v>
      </c>
      <c r="ET93" s="245">
        <v>100.49995422363281</v>
      </c>
      <c r="EU93" s="245">
        <v>99.607131958007813</v>
      </c>
      <c r="EV93" s="245">
        <v>91.907241821289063</v>
      </c>
      <c r="EW93" s="245">
        <v>70.906387329101563</v>
      </c>
      <c r="EX93" s="245">
        <v>102.85031127929687</v>
      </c>
      <c r="EY93" s="245">
        <v>99.4339599609375</v>
      </c>
      <c r="EZ93" s="245">
        <v>97.009033203125</v>
      </c>
      <c r="FA93" s="245">
        <v>94.273124694824219</v>
      </c>
      <c r="FB93" s="245">
        <v>98.558448791503906</v>
      </c>
      <c r="FC93" s="245">
        <v>88.669891357421875</v>
      </c>
      <c r="FD93" s="245">
        <v>101.23069000244141</v>
      </c>
      <c r="FE93" s="245">
        <v>101.40354919433594</v>
      </c>
      <c r="FF93" s="245">
        <v>102.88574981689453</v>
      </c>
      <c r="FG93" s="245">
        <v>100.18269348144531</v>
      </c>
      <c r="FH93" s="245">
        <v>101.62746429443359</v>
      </c>
      <c r="FI93" s="245">
        <v>103.08997344970703</v>
      </c>
      <c r="FJ93" s="245">
        <v>103.5655517578125</v>
      </c>
      <c r="FK93" s="245">
        <v>94.17645263671875</v>
      </c>
      <c r="FL93" s="245">
        <v>74.4749755859375</v>
      </c>
      <c r="FM93" s="245">
        <v>103.25537109375</v>
      </c>
      <c r="FN93" s="245">
        <v>97.427627563476563</v>
      </c>
      <c r="FP93" s="245">
        <v>104.16405487060547</v>
      </c>
      <c r="FQ93" s="245">
        <v>100.87381744384766</v>
      </c>
      <c r="FR93" s="245">
        <v>103.1875</v>
      </c>
      <c r="FT93" s="149">
        <v>41465</v>
      </c>
      <c r="FU93" s="245">
        <v>386</v>
      </c>
      <c r="FV93" s="245">
        <v>743</v>
      </c>
      <c r="FW93" s="245">
        <v>259</v>
      </c>
      <c r="FX93" s="245">
        <v>498</v>
      </c>
      <c r="FY93" s="245">
        <v>162</v>
      </c>
      <c r="FZ93" s="75">
        <v>1.4989999532699585</v>
      </c>
    </row>
    <row r="94" spans="1:182">
      <c r="A94" s="68">
        <v>41466</v>
      </c>
      <c r="B94" s="245">
        <v>166.302001953125</v>
      </c>
      <c r="C94" s="245">
        <v>132.33700561523438</v>
      </c>
      <c r="D94" s="245">
        <v>138.14999389648437</v>
      </c>
      <c r="E94" s="245">
        <v>443.3590087890625</v>
      </c>
      <c r="F94" s="245">
        <v>159.64199829101562</v>
      </c>
      <c r="G94" s="245">
        <v>452.7650146484375</v>
      </c>
      <c r="H94" s="245">
        <v>212.51400756835937</v>
      </c>
      <c r="I94" s="245">
        <v>281.88900756835937</v>
      </c>
      <c r="J94" s="245">
        <v>293.8389892578125</v>
      </c>
      <c r="K94" s="245">
        <v>415.02801513671875</v>
      </c>
      <c r="L94" s="245">
        <v>163.74899291992187</v>
      </c>
      <c r="M94" s="245">
        <v>383.73001098632812</v>
      </c>
      <c r="N94" s="245">
        <v>214.22099304199219</v>
      </c>
      <c r="O94" s="245">
        <v>258.22900390625</v>
      </c>
      <c r="P94" s="245">
        <v>261.56298828125</v>
      </c>
      <c r="Q94" s="245">
        <v>272.9320068359375</v>
      </c>
      <c r="R94" s="245">
        <v>321.97698974609375</v>
      </c>
      <c r="S94" s="245">
        <v>322.72799682617187</v>
      </c>
      <c r="T94" s="245">
        <v>392.99700927734375</v>
      </c>
      <c r="U94" s="245">
        <v>318.39599609375</v>
      </c>
      <c r="V94" s="245">
        <v>431.8389892578125</v>
      </c>
      <c r="W94" s="245">
        <v>199.84800720214844</v>
      </c>
      <c r="X94" s="245">
        <v>313.94000244140625</v>
      </c>
      <c r="Y94" s="245">
        <v>274.36599731445312</v>
      </c>
      <c r="Z94" s="245">
        <v>330.22100830078125</v>
      </c>
      <c r="AA94" s="245">
        <v>319.33200073242187</v>
      </c>
      <c r="AB94" s="245">
        <v>370.40399169921875</v>
      </c>
      <c r="AC94" s="245">
        <v>360.114990234375</v>
      </c>
      <c r="AD94" s="245">
        <v>319.52499389648437</v>
      </c>
      <c r="AE94" s="245">
        <v>311.15701293945313</v>
      </c>
      <c r="AF94" s="245">
        <v>378.197998046875</v>
      </c>
      <c r="AG94" s="245">
        <v>348.96499633789062</v>
      </c>
      <c r="AH94" s="245">
        <v>789.635009765625</v>
      </c>
      <c r="AI94" s="245">
        <v>337.10198974609375</v>
      </c>
      <c r="AJ94" s="245">
        <v>291.3909912109375</v>
      </c>
      <c r="AK94" s="245">
        <v>301.49798583984375</v>
      </c>
      <c r="AL94" s="245">
        <v>283.00201416015625</v>
      </c>
      <c r="AM94" s="245">
        <v>321.40200805664062</v>
      </c>
      <c r="AN94" s="245">
        <v>314.70700073242187</v>
      </c>
      <c r="AO94" s="245">
        <v>324.02999877929687</v>
      </c>
      <c r="AP94" s="245">
        <v>297.625</v>
      </c>
      <c r="AQ94" s="245">
        <v>311.2080078125</v>
      </c>
      <c r="AR94" s="245">
        <v>368.59600830078125</v>
      </c>
      <c r="AS94" s="245">
        <v>449.17599487304687</v>
      </c>
      <c r="AT94" s="245">
        <v>302.24899291992187</v>
      </c>
      <c r="AU94" s="245">
        <v>372.90499877929687</v>
      </c>
      <c r="AV94" s="245">
        <v>174.44900512695312</v>
      </c>
      <c r="AW94" s="245">
        <v>173.63999938964844</v>
      </c>
      <c r="AX94" s="245">
        <v>292.65899658203125</v>
      </c>
      <c r="AY94" s="245">
        <v>333.96099853515625</v>
      </c>
      <c r="AZ94" s="245">
        <v>343.8070068359375</v>
      </c>
      <c r="BA94" s="245">
        <v>300.05999755859375</v>
      </c>
      <c r="BB94" s="245">
        <v>321.62298583984375</v>
      </c>
      <c r="BC94" s="245">
        <v>376.5679931640625</v>
      </c>
      <c r="BD94" s="245">
        <v>206.91000366210937</v>
      </c>
      <c r="BE94" s="245">
        <v>320.93899536132812</v>
      </c>
      <c r="BF94" s="245">
        <v>311.95700073242187</v>
      </c>
      <c r="BG94" s="245">
        <v>871.8590087890625</v>
      </c>
      <c r="BH94" s="245">
        <v>2371.177978515625</v>
      </c>
      <c r="BI94" s="245">
        <v>975.50701904296875</v>
      </c>
      <c r="BJ94" s="245">
        <v>1828.572998046875</v>
      </c>
      <c r="BK94" s="245">
        <v>522.7249755859375</v>
      </c>
      <c r="BL94" s="245">
        <v>551.8590087890625</v>
      </c>
      <c r="BM94" s="245">
        <v>570.7030029296875</v>
      </c>
      <c r="BN94" s="245">
        <v>653.99102783203125</v>
      </c>
      <c r="BO94" s="245">
        <v>478.13198852539062</v>
      </c>
      <c r="BP94" s="245">
        <v>273.72601318359375</v>
      </c>
      <c r="BQ94" s="245">
        <v>459.45999145507812</v>
      </c>
      <c r="BR94" s="245">
        <v>335.68499755859375</v>
      </c>
      <c r="BS94" s="245">
        <v>275.58599853515625</v>
      </c>
      <c r="BT94" s="245">
        <v>337.31600952148437</v>
      </c>
      <c r="BU94" s="245">
        <v>138.66799926757812</v>
      </c>
      <c r="BV94" s="245">
        <v>311.33099365234375</v>
      </c>
      <c r="BW94" s="245">
        <v>230.81900024414062</v>
      </c>
      <c r="BX94" s="245">
        <v>252.03999328613281</v>
      </c>
      <c r="BY94" s="245">
        <v>2323.426025390625</v>
      </c>
      <c r="BZ94" s="245">
        <v>2360.033935546875</v>
      </c>
      <c r="CA94" s="245">
        <v>254.65400695800781</v>
      </c>
      <c r="CB94" s="245">
        <v>215.38169860839844</v>
      </c>
      <c r="CC94" s="245">
        <v>227.21490478515625</v>
      </c>
      <c r="CD94" s="245">
        <v>282.86492919921875</v>
      </c>
      <c r="CE94" s="245">
        <v>311.01510620117187</v>
      </c>
      <c r="CF94" s="245">
        <v>296.35748291015625</v>
      </c>
      <c r="CG94" s="245">
        <v>294.72787475585937</v>
      </c>
      <c r="CH94" s="245">
        <v>269.09417724609375</v>
      </c>
      <c r="CI94" s="245">
        <v>530.2025146484375</v>
      </c>
      <c r="CJ94" s="245">
        <v>401.91751098632812</v>
      </c>
      <c r="CK94" s="245">
        <v>405.22589111328125</v>
      </c>
      <c r="CL94" s="245">
        <v>385.4112548828125</v>
      </c>
      <c r="CM94" s="245">
        <v>773.853515625</v>
      </c>
      <c r="CN94" s="245">
        <v>291.90658569335937</v>
      </c>
      <c r="CO94" s="245">
        <v>145.09732055664062</v>
      </c>
      <c r="CP94" s="245">
        <v>378.30319213867187</v>
      </c>
      <c r="CQ94" s="245">
        <v>247.36903381347656</v>
      </c>
      <c r="CR94" s="245">
        <v>301.1239013671875</v>
      </c>
      <c r="CS94" s="245">
        <v>173.78178405761719</v>
      </c>
      <c r="CT94" s="245">
        <v>338.40798950195312</v>
      </c>
      <c r="CU94" s="245">
        <v>360.97317504882812</v>
      </c>
      <c r="CV94" s="245">
        <v>180.53999328613281</v>
      </c>
      <c r="CW94" s="245">
        <v>177.22621154785156</v>
      </c>
      <c r="CX94" s="245">
        <v>392.3824462890625</v>
      </c>
      <c r="CY94" s="245">
        <v>162.49653625488281</v>
      </c>
      <c r="CZ94" s="245">
        <v>327.18997192382812</v>
      </c>
      <c r="DA94" s="245">
        <v>142.93046569824219</v>
      </c>
      <c r="DB94" s="245">
        <v>166.36563110351562</v>
      </c>
      <c r="DC94" s="245">
        <v>199.667724609375</v>
      </c>
      <c r="DD94" s="245">
        <v>316.1138916015625</v>
      </c>
      <c r="DE94" s="245">
        <v>401.91293334960937</v>
      </c>
      <c r="DF94" s="245">
        <v>143.37725830078125</v>
      </c>
      <c r="DG94" s="245">
        <v>163.60958862304687</v>
      </c>
      <c r="DH94" s="245">
        <v>173.77725219726562</v>
      </c>
      <c r="DI94" s="245">
        <v>244.94036865234375</v>
      </c>
      <c r="DJ94" s="245">
        <v>282.44253540039062</v>
      </c>
      <c r="DK94" s="245">
        <v>185.89576721191406</v>
      </c>
      <c r="DL94" s="245">
        <v>1280.9423828125</v>
      </c>
      <c r="DM94" s="245">
        <v>222.54977416992187</v>
      </c>
      <c r="DN94" s="245">
        <v>197.450927734375</v>
      </c>
      <c r="DO94" s="245">
        <v>128.95433044433594</v>
      </c>
      <c r="DQ94" s="245">
        <v>942.8800048828125</v>
      </c>
      <c r="DR94" s="67">
        <v>1675.02001953125</v>
      </c>
      <c r="DS94" s="245">
        <v>197.51544189453125</v>
      </c>
      <c r="DT94" s="245">
        <v>124.43270874023437</v>
      </c>
      <c r="DU94" s="245">
        <v>134.10054016113281</v>
      </c>
      <c r="DV94" s="149">
        <v>41466</v>
      </c>
      <c r="DW94" s="81">
        <v>41466</v>
      </c>
      <c r="DX94" s="67">
        <v>394.83120727539062</v>
      </c>
      <c r="DY94" s="67">
        <v>110.69746398925781</v>
      </c>
      <c r="DZ94" s="67">
        <v>309.34091186523437</v>
      </c>
      <c r="EA94" s="67">
        <v>428.24063110351562</v>
      </c>
      <c r="EB94" s="67">
        <v>236.88880920410156</v>
      </c>
      <c r="EC94" s="67">
        <v>406.2108154296875</v>
      </c>
      <c r="ED94" s="67">
        <v>288.44598388671875</v>
      </c>
      <c r="EE94" s="67">
        <v>304.9276123046875</v>
      </c>
      <c r="EF94" s="67">
        <v>319.37405395507812</v>
      </c>
      <c r="EG94" s="67">
        <v>307.5914306640625</v>
      </c>
      <c r="EH94" s="67">
        <v>157.78933715820312</v>
      </c>
      <c r="EI94" s="67">
        <v>232.82220458984375</v>
      </c>
      <c r="EJ94" s="67">
        <v>350.17462158203125</v>
      </c>
      <c r="EK94" s="67">
        <v>309.38821411132812</v>
      </c>
      <c r="EL94" s="67">
        <v>205.39314270019531</v>
      </c>
      <c r="EM94" s="67">
        <v>136.30809020996094</v>
      </c>
      <c r="EN94" s="67">
        <v>125.76123809814453</v>
      </c>
      <c r="EO94" s="67">
        <v>317.57211303710937</v>
      </c>
      <c r="EQ94" s="149">
        <v>41466</v>
      </c>
      <c r="ER94" s="245">
        <v>106.18701171875</v>
      </c>
      <c r="ES94" s="245">
        <v>103.33278656005859</v>
      </c>
      <c r="ET94" s="245">
        <v>100.79649353027344</v>
      </c>
      <c r="EU94" s="245">
        <v>99.677383422851562</v>
      </c>
      <c r="EV94" s="245">
        <v>92.06756591796875</v>
      </c>
      <c r="EW94" s="245">
        <v>70.6671142578125</v>
      </c>
      <c r="EX94" s="245">
        <v>103.364990234375</v>
      </c>
      <c r="EY94" s="245">
        <v>99.735084533691406</v>
      </c>
      <c r="EZ94" s="245">
        <v>97.013511657714844</v>
      </c>
      <c r="FA94" s="245">
        <v>94.359291076660156</v>
      </c>
      <c r="FB94" s="245">
        <v>98.814964294433594</v>
      </c>
      <c r="FC94" s="245">
        <v>88.650642395019531</v>
      </c>
      <c r="FD94" s="245">
        <v>101.75614929199219</v>
      </c>
      <c r="FE94" s="245">
        <v>101.78581237792969</v>
      </c>
      <c r="FF94" s="245">
        <v>103.19921112060547</v>
      </c>
      <c r="FG94" s="245">
        <v>100.47071075439453</v>
      </c>
      <c r="FH94" s="245">
        <v>102.23433685302734</v>
      </c>
      <c r="FI94" s="245">
        <v>103.67518615722656</v>
      </c>
      <c r="FJ94" s="245">
        <v>104.18180847167969</v>
      </c>
      <c r="FK94" s="245">
        <v>94.811470031738281</v>
      </c>
      <c r="FL94" s="245">
        <v>74.890419006347656</v>
      </c>
      <c r="FM94" s="245">
        <v>103.87366485595703</v>
      </c>
      <c r="FN94" s="245">
        <v>97.558723449707031</v>
      </c>
      <c r="FP94" s="245">
        <v>105.07030487060547</v>
      </c>
      <c r="FQ94" s="245">
        <v>101.02096557617187</v>
      </c>
      <c r="FR94" s="245">
        <v>103.65833282470703</v>
      </c>
      <c r="FT94" s="149">
        <v>41466</v>
      </c>
      <c r="FU94" s="245">
        <v>388</v>
      </c>
      <c r="FV94" s="245">
        <v>746</v>
      </c>
      <c r="FW94" s="245">
        <v>260</v>
      </c>
      <c r="FX94" s="245">
        <v>490</v>
      </c>
      <c r="FY94" s="245">
        <v>161</v>
      </c>
      <c r="FZ94" s="75">
        <v>1.3769999742507935</v>
      </c>
    </row>
    <row r="95" spans="1:182">
      <c r="A95" s="68">
        <v>41467</v>
      </c>
      <c r="B95" s="245">
        <v>166.80900573730469</v>
      </c>
      <c r="C95" s="245">
        <v>132.41099548339844</v>
      </c>
      <c r="D95" s="245">
        <v>138.24200439453125</v>
      </c>
      <c r="E95" s="245">
        <v>443.43600463867187</v>
      </c>
      <c r="F95" s="245">
        <v>159.83799743652344</v>
      </c>
      <c r="G95" s="245">
        <v>453.23300170898437</v>
      </c>
      <c r="H95" s="245">
        <v>213.05400085449219</v>
      </c>
      <c r="I95" s="245">
        <v>281.84799194335937</v>
      </c>
      <c r="J95" s="245">
        <v>294.10598754882812</v>
      </c>
      <c r="K95" s="245">
        <v>415.8280029296875</v>
      </c>
      <c r="L95" s="245">
        <v>163.97099304199219</v>
      </c>
      <c r="M95" s="245">
        <v>384.29800415039062</v>
      </c>
      <c r="N95" s="245">
        <v>212.22000122070312</v>
      </c>
      <c r="O95" s="245">
        <v>258.31600952148437</v>
      </c>
      <c r="P95" s="245">
        <v>261.61300659179687</v>
      </c>
      <c r="Q95" s="245">
        <v>272.9849853515625</v>
      </c>
      <c r="R95" s="245">
        <v>322.38198852539062</v>
      </c>
      <c r="S95" s="245">
        <v>323.4169921875</v>
      </c>
      <c r="T95" s="245">
        <v>393.4840087890625</v>
      </c>
      <c r="U95" s="245">
        <v>318.86199951171875</v>
      </c>
      <c r="V95" s="245">
        <v>432.39199829101562</v>
      </c>
      <c r="W95" s="245">
        <v>200.02999877929687</v>
      </c>
      <c r="X95" s="245">
        <v>314.36898803710937</v>
      </c>
      <c r="Y95" s="245">
        <v>274.39801025390625</v>
      </c>
      <c r="Z95" s="245">
        <v>330.3800048828125</v>
      </c>
      <c r="AA95" s="245">
        <v>319.31698608398437</v>
      </c>
      <c r="AB95" s="245">
        <v>370.73199462890625</v>
      </c>
      <c r="AC95" s="245">
        <v>360.41500854492187</v>
      </c>
      <c r="AD95" s="245">
        <v>319.9840087890625</v>
      </c>
      <c r="AE95" s="245">
        <v>311.572998046875</v>
      </c>
      <c r="AF95" s="245">
        <v>378.99700927734375</v>
      </c>
      <c r="AG95" s="245">
        <v>349.55899047851562</v>
      </c>
      <c r="AH95" s="245">
        <v>791.2750244140625</v>
      </c>
      <c r="AI95" s="245">
        <v>337.4530029296875</v>
      </c>
      <c r="AJ95" s="245">
        <v>291.50299072265625</v>
      </c>
      <c r="AK95" s="245">
        <v>301.75</v>
      </c>
      <c r="AL95" s="245">
        <v>283.364013671875</v>
      </c>
      <c r="AM95" s="245">
        <v>321.69601440429687</v>
      </c>
      <c r="AN95" s="245">
        <v>314.93798828125</v>
      </c>
      <c r="AO95" s="245">
        <v>324.42001342773437</v>
      </c>
      <c r="AP95" s="245">
        <v>297.90301513671875</v>
      </c>
      <c r="AQ95" s="245">
        <v>311.43798828125</v>
      </c>
      <c r="AR95" s="245">
        <v>369.2869873046875</v>
      </c>
      <c r="AS95" s="245">
        <v>449.85501098632812</v>
      </c>
      <c r="AT95" s="245">
        <v>302.5360107421875</v>
      </c>
      <c r="AU95" s="245">
        <v>373.2349853515625</v>
      </c>
      <c r="AV95" s="245">
        <v>174.67300415039062</v>
      </c>
      <c r="AW95" s="245">
        <v>173.82400512695312</v>
      </c>
      <c r="AX95" s="245">
        <v>292.98001098632812</v>
      </c>
      <c r="AY95" s="245">
        <v>334.30398559570312</v>
      </c>
      <c r="AZ95" s="245">
        <v>343.95999145507812</v>
      </c>
      <c r="BA95" s="245">
        <v>300.40301513671875</v>
      </c>
      <c r="BB95" s="245">
        <v>321.94400024414062</v>
      </c>
      <c r="BC95" s="245">
        <v>377.8330078125</v>
      </c>
      <c r="BD95" s="245">
        <v>207.33299255371094</v>
      </c>
      <c r="BE95" s="245">
        <v>321.72698974609375</v>
      </c>
      <c r="BF95" s="245">
        <v>312.28900146484375</v>
      </c>
      <c r="BG95" s="245">
        <v>874.13299560546875</v>
      </c>
      <c r="BH95" s="245">
        <v>2369.256103515625</v>
      </c>
      <c r="BI95" s="245">
        <v>978.04998779296875</v>
      </c>
      <c r="BJ95" s="245">
        <v>1827.3310546875</v>
      </c>
      <c r="BK95" s="245">
        <v>521.7559814453125</v>
      </c>
      <c r="BL95" s="245">
        <v>551.156982421875</v>
      </c>
      <c r="BM95" s="245">
        <v>570.05999755859375</v>
      </c>
      <c r="BN95" s="245">
        <v>653.75701904296875</v>
      </c>
      <c r="BO95" s="245">
        <v>477.30999755859375</v>
      </c>
      <c r="BP95" s="245">
        <v>273.56201171875</v>
      </c>
      <c r="BQ95" s="245">
        <v>459.80300903320312</v>
      </c>
      <c r="BR95" s="245">
        <v>336.59500122070313</v>
      </c>
      <c r="BS95" s="245">
        <v>276.31201171875</v>
      </c>
      <c r="BT95" s="245">
        <v>338.08700561523438</v>
      </c>
      <c r="BU95" s="245">
        <v>138.82099914550781</v>
      </c>
      <c r="BV95" s="245">
        <v>312.16299438476562</v>
      </c>
      <c r="BW95" s="245">
        <v>230.75900268554687</v>
      </c>
      <c r="BX95" s="245">
        <v>252.35299682617188</v>
      </c>
      <c r="BY95" s="245">
        <v>2328.948974609375</v>
      </c>
      <c r="BZ95" s="245">
        <v>2361.458984375</v>
      </c>
      <c r="CA95" s="245">
        <v>254.41799926757813</v>
      </c>
      <c r="CB95" s="245">
        <v>215.64573669433594</v>
      </c>
      <c r="CC95" s="245">
        <v>227.25369262695312</v>
      </c>
      <c r="CD95" s="245">
        <v>282.80670166015625</v>
      </c>
      <c r="CE95" s="245">
        <v>311.29666137695312</v>
      </c>
      <c r="CF95" s="245">
        <v>296.88275146484375</v>
      </c>
      <c r="CG95" s="245">
        <v>295.10067749023437</v>
      </c>
      <c r="CH95" s="245">
        <v>269.5888671875</v>
      </c>
      <c r="CI95" s="245">
        <v>531.428466796875</v>
      </c>
      <c r="CJ95" s="245">
        <v>402.79306030273437</v>
      </c>
      <c r="CK95" s="245">
        <v>405.4951171875</v>
      </c>
      <c r="CL95" s="245">
        <v>386.1185302734375</v>
      </c>
      <c r="CM95" s="245">
        <v>775.1446533203125</v>
      </c>
      <c r="CN95" s="245">
        <v>292.25405883789062</v>
      </c>
      <c r="CO95" s="245">
        <v>145.20042419433594</v>
      </c>
      <c r="CP95" s="245">
        <v>378.60012817382812</v>
      </c>
      <c r="CQ95" s="245">
        <v>247.61386108398437</v>
      </c>
      <c r="CR95" s="245">
        <v>301.39108276367187</v>
      </c>
      <c r="CS95" s="245">
        <v>173.86212158203125</v>
      </c>
      <c r="CT95" s="245">
        <v>339.16171264648437</v>
      </c>
      <c r="CU95" s="245">
        <v>361.53961181640625</v>
      </c>
      <c r="CV95" s="245">
        <v>180.85394287109375</v>
      </c>
      <c r="CW95" s="245">
        <v>177.33543395996094</v>
      </c>
      <c r="CX95" s="245">
        <v>392.82476806640625</v>
      </c>
      <c r="CY95" s="245">
        <v>162.58564758300781</v>
      </c>
      <c r="CZ95" s="245">
        <v>327.94760131835937</v>
      </c>
      <c r="DA95" s="245">
        <v>143.24087524414062</v>
      </c>
      <c r="DB95" s="245">
        <v>166.7923583984375</v>
      </c>
      <c r="DC95" s="245">
        <v>200.21018981933594</v>
      </c>
      <c r="DD95" s="245">
        <v>316.7396240234375</v>
      </c>
      <c r="DE95" s="245">
        <v>401.91131591796875</v>
      </c>
      <c r="DF95" s="245">
        <v>143.48716735839844</v>
      </c>
      <c r="DG95" s="245">
        <v>163.38243103027344</v>
      </c>
      <c r="DH95" s="245">
        <v>174.13294982910156</v>
      </c>
      <c r="DI95" s="245">
        <v>245.23887634277344</v>
      </c>
      <c r="DJ95" s="245">
        <v>282.57525634765625</v>
      </c>
      <c r="DK95" s="245">
        <v>186.23428344726562</v>
      </c>
      <c r="DL95" s="245">
        <v>1285.0440673828125</v>
      </c>
      <c r="DM95" s="245">
        <v>222.46002197265625</v>
      </c>
      <c r="DN95" s="245">
        <v>197.70657348632812</v>
      </c>
      <c r="DO95" s="245">
        <v>128.93418884277344</v>
      </c>
      <c r="DQ95" s="245">
        <v>945.3599853515625</v>
      </c>
      <c r="DR95" s="67">
        <v>1680.18994140625</v>
      </c>
      <c r="DS95" s="245">
        <v>197.96604919433594</v>
      </c>
      <c r="DT95" s="245">
        <v>124.46068572998047</v>
      </c>
      <c r="DU95" s="245">
        <v>134.05064392089844</v>
      </c>
      <c r="DV95" s="149">
        <v>41467</v>
      </c>
      <c r="DW95" s="81">
        <v>41467</v>
      </c>
      <c r="DX95" s="67">
        <v>395.76284790039062</v>
      </c>
      <c r="DY95" s="67">
        <v>111.10639953613281</v>
      </c>
      <c r="DZ95" s="67">
        <v>310.0679931640625</v>
      </c>
      <c r="EA95" s="67">
        <v>429.07855224609375</v>
      </c>
      <c r="EB95" s="67">
        <v>237.31069946289062</v>
      </c>
      <c r="EC95" s="67">
        <v>407.7520751953125</v>
      </c>
      <c r="ED95" s="67">
        <v>289.2257080078125</v>
      </c>
      <c r="EE95" s="67">
        <v>306.27279663085937</v>
      </c>
      <c r="EF95" s="67">
        <v>320.25601196289062</v>
      </c>
      <c r="EG95" s="67">
        <v>308.4140625</v>
      </c>
      <c r="EH95" s="67">
        <v>158.21080017089844</v>
      </c>
      <c r="EI95" s="67">
        <v>233.55380249023437</v>
      </c>
      <c r="EJ95" s="67">
        <v>351.15679931640625</v>
      </c>
      <c r="EK95" s="67">
        <v>309.8973388671875</v>
      </c>
      <c r="EL95" s="67">
        <v>205.85791015625</v>
      </c>
      <c r="EM95" s="67">
        <v>136.70878601074219</v>
      </c>
      <c r="EN95" s="67">
        <v>125.99738311767578</v>
      </c>
      <c r="EO95" s="67">
        <v>318.152099609375</v>
      </c>
      <c r="EQ95" s="149">
        <v>41467</v>
      </c>
      <c r="ER95" s="245">
        <v>106.08657073974609</v>
      </c>
      <c r="ES95" s="245">
        <v>103.34173583984375</v>
      </c>
      <c r="ET95" s="245">
        <v>100.91061401367187</v>
      </c>
      <c r="EU95" s="245">
        <v>99.875091552734375</v>
      </c>
      <c r="EV95" s="245">
        <v>92.164909362792969</v>
      </c>
      <c r="EW95" s="245">
        <v>70.706924438476563</v>
      </c>
      <c r="EX95" s="245">
        <v>103.36606597900391</v>
      </c>
      <c r="EY95" s="245">
        <v>99.827438354492188</v>
      </c>
      <c r="EZ95" s="245">
        <v>97.200775146484375</v>
      </c>
      <c r="FA95" s="245">
        <v>94.501945495605469</v>
      </c>
      <c r="FB95" s="245">
        <v>99.003364562988281</v>
      </c>
      <c r="FC95" s="245">
        <v>88.72296142578125</v>
      </c>
      <c r="FD95" s="245">
        <v>101.78368377685547</v>
      </c>
      <c r="FE95" s="245">
        <v>101.85891723632812</v>
      </c>
      <c r="FF95" s="245">
        <v>103.31900024414062</v>
      </c>
      <c r="FG95" s="245">
        <v>100.54962921142578</v>
      </c>
      <c r="FH95" s="245">
        <v>102.48517608642578</v>
      </c>
      <c r="FI95" s="245">
        <v>103.9429931640625</v>
      </c>
      <c r="FJ95" s="245">
        <v>104.44008636474609</v>
      </c>
      <c r="FK95" s="245">
        <v>95.008354187011719</v>
      </c>
      <c r="FL95" s="245">
        <v>74.94921875</v>
      </c>
      <c r="FM95" s="245">
        <v>104.13606262207031</v>
      </c>
      <c r="FN95" s="245">
        <v>97.602622985839844</v>
      </c>
      <c r="FP95" s="245">
        <v>105.29586791992187</v>
      </c>
      <c r="FQ95" s="245">
        <v>101.04057312011719</v>
      </c>
      <c r="FR95" s="245">
        <v>103.61250305175781</v>
      </c>
      <c r="FT95" s="149">
        <v>41467</v>
      </c>
      <c r="FU95" s="245">
        <v>383</v>
      </c>
      <c r="FV95" s="245">
        <v>739</v>
      </c>
      <c r="FW95" s="245">
        <v>257</v>
      </c>
      <c r="FX95" s="245">
        <v>480</v>
      </c>
      <c r="FY95" s="245">
        <v>160</v>
      </c>
      <c r="FZ95" s="75">
        <v>1.4149999618530273</v>
      </c>
    </row>
    <row r="96" spans="1:182">
      <c r="A96" s="68">
        <v>41470</v>
      </c>
      <c r="B96" s="245">
        <v>167.47000122070312</v>
      </c>
      <c r="C96" s="245">
        <v>132.60699462890625</v>
      </c>
      <c r="D96" s="245">
        <v>138.46299743652344</v>
      </c>
      <c r="E96" s="245">
        <v>444.43099975585937</v>
      </c>
      <c r="F96" s="245">
        <v>160.44200134277344</v>
      </c>
      <c r="G96" s="245">
        <v>454.8179931640625</v>
      </c>
      <c r="H96" s="245">
        <v>213.83500671386719</v>
      </c>
      <c r="I96" s="245">
        <v>282.65798950195312</v>
      </c>
      <c r="J96" s="245">
        <v>295.04299926757812</v>
      </c>
      <c r="K96" s="245">
        <v>418.02398681640625</v>
      </c>
      <c r="L96" s="245">
        <v>164.61099243164062</v>
      </c>
      <c r="M96" s="245">
        <v>385.91400146484375</v>
      </c>
      <c r="N96" s="245">
        <v>214.36199951171875</v>
      </c>
      <c r="O96" s="245">
        <v>258.80499267578125</v>
      </c>
      <c r="P96" s="245">
        <v>262.1400146484375</v>
      </c>
      <c r="Q96" s="245">
        <v>273.45599365234375</v>
      </c>
      <c r="R96" s="245">
        <v>323.48800659179687</v>
      </c>
      <c r="S96" s="245">
        <v>324.45401000976563</v>
      </c>
      <c r="T96" s="245">
        <v>394.48098754882812</v>
      </c>
      <c r="U96" s="245">
        <v>319.93899536132812</v>
      </c>
      <c r="V96" s="245">
        <v>433.72299194335937</v>
      </c>
      <c r="W96" s="245">
        <v>199.62800598144531</v>
      </c>
      <c r="X96" s="245">
        <v>315.31698608398437</v>
      </c>
      <c r="Y96" s="245">
        <v>274.8489990234375</v>
      </c>
      <c r="Z96" s="245">
        <v>331.11599731445312</v>
      </c>
      <c r="AA96" s="245">
        <v>319.97198486328125</v>
      </c>
      <c r="AB96" s="245">
        <v>371.42300415039062</v>
      </c>
      <c r="AC96" s="245">
        <v>361.9010009765625</v>
      </c>
      <c r="AD96" s="245">
        <v>320.95599365234375</v>
      </c>
      <c r="AE96" s="245">
        <v>312.5159912109375</v>
      </c>
      <c r="AF96" s="245">
        <v>380.06399536132812</v>
      </c>
      <c r="AG96" s="245">
        <v>350.56698608398437</v>
      </c>
      <c r="AH96" s="245">
        <v>793.60498046875</v>
      </c>
      <c r="AI96" s="245">
        <v>338.42300415039062</v>
      </c>
      <c r="AJ96" s="245">
        <v>292.21600341796875</v>
      </c>
      <c r="AK96" s="245">
        <v>302.58200073242187</v>
      </c>
      <c r="AL96" s="245">
        <v>284.08200073242187</v>
      </c>
      <c r="AM96" s="245">
        <v>322.7650146484375</v>
      </c>
      <c r="AN96" s="245">
        <v>315.69500732421875</v>
      </c>
      <c r="AO96" s="245">
        <v>325.39199829101562</v>
      </c>
      <c r="AP96" s="245">
        <v>298.677001953125</v>
      </c>
      <c r="AQ96" s="245">
        <v>312.2239990234375</v>
      </c>
      <c r="AR96" s="245">
        <v>370.385009765625</v>
      </c>
      <c r="AS96" s="245">
        <v>451.04901123046875</v>
      </c>
      <c r="AT96" s="245">
        <v>303.50299072265625</v>
      </c>
      <c r="AU96" s="245">
        <v>373.90200805664062</v>
      </c>
      <c r="AV96" s="245">
        <v>175.26400756835937</v>
      </c>
      <c r="AW96" s="245">
        <v>174.41099548339844</v>
      </c>
      <c r="AX96" s="245">
        <v>293.5150146484375</v>
      </c>
      <c r="AY96" s="245">
        <v>334.70700073242187</v>
      </c>
      <c r="AZ96" s="245">
        <v>344.72698974609375</v>
      </c>
      <c r="BA96" s="245">
        <v>301.36898803710937</v>
      </c>
      <c r="BB96" s="245">
        <v>322.9110107421875</v>
      </c>
      <c r="BC96" s="245">
        <v>379.67401123046875</v>
      </c>
      <c r="BD96" s="245">
        <v>208.1300048828125</v>
      </c>
      <c r="BE96" s="245">
        <v>323.06900024414062</v>
      </c>
      <c r="BF96" s="245">
        <v>313.16000366210937</v>
      </c>
      <c r="BG96" s="245">
        <v>878.00897216796875</v>
      </c>
      <c r="BH96" s="245">
        <v>2377.032958984375</v>
      </c>
      <c r="BI96" s="245">
        <v>980.54901123046875</v>
      </c>
      <c r="BJ96" s="245">
        <v>1833.8759765625</v>
      </c>
      <c r="BK96" s="245">
        <v>523.4580078125</v>
      </c>
      <c r="BL96" s="245">
        <v>552.6300048828125</v>
      </c>
      <c r="BM96" s="245">
        <v>571.83099365234375</v>
      </c>
      <c r="BN96" s="245">
        <v>656.12200927734375</v>
      </c>
      <c r="BO96" s="245">
        <v>478.3179931640625</v>
      </c>
      <c r="BP96" s="245">
        <v>275.0780029296875</v>
      </c>
      <c r="BQ96" s="245">
        <v>459.88198852539062</v>
      </c>
      <c r="BR96" s="245">
        <v>337.3070068359375</v>
      </c>
      <c r="BS96" s="245">
        <v>277.01199340820312</v>
      </c>
      <c r="BT96" s="245">
        <v>339.32901000976562</v>
      </c>
      <c r="BU96" s="245">
        <v>139.35699462890625</v>
      </c>
      <c r="BV96" s="245">
        <v>312.9429931640625</v>
      </c>
      <c r="BW96" s="245">
        <v>230.88999938964844</v>
      </c>
      <c r="BX96" s="245">
        <v>252.19099426269531</v>
      </c>
      <c r="BY96" s="245">
        <v>2335.361083984375</v>
      </c>
      <c r="BZ96" s="245">
        <v>2363.81396484375</v>
      </c>
      <c r="CA96" s="245">
        <v>255.12600708007812</v>
      </c>
      <c r="CB96" s="245">
        <v>216.11140441894531</v>
      </c>
      <c r="CC96" s="245">
        <v>227.4132080078125</v>
      </c>
      <c r="CD96" s="245">
        <v>283.37936401367187</v>
      </c>
      <c r="CE96" s="245">
        <v>312.39053344726562</v>
      </c>
      <c r="CF96" s="245">
        <v>297.98858642578125</v>
      </c>
      <c r="CG96" s="245">
        <v>295.9376220703125</v>
      </c>
      <c r="CH96" s="245">
        <v>270.1185302734375</v>
      </c>
      <c r="CI96" s="245">
        <v>533.74609375</v>
      </c>
      <c r="CJ96" s="245">
        <v>403.98208618164062</v>
      </c>
      <c r="CK96" s="245">
        <v>407.17495727539062</v>
      </c>
      <c r="CL96" s="245">
        <v>386.78317260742187</v>
      </c>
      <c r="CM96" s="245">
        <v>777.654541015625</v>
      </c>
      <c r="CN96" s="245">
        <v>293.11477661132812</v>
      </c>
      <c r="CO96" s="245">
        <v>145.59092712402344</v>
      </c>
      <c r="CP96" s="245">
        <v>380.10446166992187</v>
      </c>
      <c r="CQ96" s="245">
        <v>248.00062561035156</v>
      </c>
      <c r="CR96" s="245">
        <v>302.42648315429687</v>
      </c>
      <c r="CS96" s="245">
        <v>174.13529968261719</v>
      </c>
      <c r="CT96" s="245">
        <v>340.27020263671875</v>
      </c>
      <c r="CU96" s="245">
        <v>362.54678344726562</v>
      </c>
      <c r="CV96" s="245">
        <v>181.45106506347656</v>
      </c>
      <c r="CW96" s="245">
        <v>177.62362670898437</v>
      </c>
      <c r="CX96" s="245">
        <v>394.86398315429687</v>
      </c>
      <c r="CY96" s="245">
        <v>162.93431091308594</v>
      </c>
      <c r="CZ96" s="245">
        <v>328.83566284179687</v>
      </c>
      <c r="DA96" s="245">
        <v>143.54446411132812</v>
      </c>
      <c r="DB96" s="245">
        <v>167.05320739746094</v>
      </c>
      <c r="DC96" s="245">
        <v>200.61676025390625</v>
      </c>
      <c r="DD96" s="245">
        <v>317.72589111328125</v>
      </c>
      <c r="DE96" s="245">
        <v>401.76821899414062</v>
      </c>
      <c r="DF96" s="245">
        <v>143.69100952148437</v>
      </c>
      <c r="DG96" s="245">
        <v>163.72341918945313</v>
      </c>
      <c r="DH96" s="245">
        <v>174.56101989746094</v>
      </c>
      <c r="DI96" s="245">
        <v>246.22265625</v>
      </c>
      <c r="DJ96" s="245">
        <v>283.19448852539062</v>
      </c>
      <c r="DK96" s="245">
        <v>186.74893188476562</v>
      </c>
      <c r="DL96" s="245">
        <v>1290.150390625</v>
      </c>
      <c r="DM96" s="245">
        <v>222.86422729492187</v>
      </c>
      <c r="DN96" s="245">
        <v>197.65023803710937</v>
      </c>
      <c r="DO96" s="245">
        <v>128.93203735351562</v>
      </c>
      <c r="DQ96" s="245">
        <v>952.22998046875</v>
      </c>
      <c r="DR96" s="67">
        <v>1682.5</v>
      </c>
      <c r="DS96" s="245">
        <v>198.52687072753906</v>
      </c>
      <c r="DT96" s="245">
        <v>124.52826690673828</v>
      </c>
      <c r="DU96" s="245">
        <v>134.28364562988281</v>
      </c>
      <c r="DV96" s="149">
        <v>41470</v>
      </c>
      <c r="DW96" s="81">
        <v>41470</v>
      </c>
      <c r="DX96" s="67">
        <v>396.82275390625</v>
      </c>
      <c r="DY96" s="67">
        <v>111.36129760742187</v>
      </c>
      <c r="DZ96" s="67">
        <v>310.674072265625</v>
      </c>
      <c r="EA96" s="67">
        <v>430.56439208984375</v>
      </c>
      <c r="EB96" s="67">
        <v>237.60963439941406</v>
      </c>
      <c r="EC96" s="67">
        <v>408.63217163085937</v>
      </c>
      <c r="ED96" s="67">
        <v>289.68643188476562</v>
      </c>
      <c r="EE96" s="67">
        <v>306.80072021484375</v>
      </c>
      <c r="EF96" s="67">
        <v>321.03866577148437</v>
      </c>
      <c r="EG96" s="67">
        <v>308.97946166992187</v>
      </c>
      <c r="EH96" s="67">
        <v>158.65008544921875</v>
      </c>
      <c r="EI96" s="67">
        <v>234.11827087402344</v>
      </c>
      <c r="EJ96" s="67">
        <v>351.90744018554687</v>
      </c>
      <c r="EK96" s="67">
        <v>310.33273315429687</v>
      </c>
      <c r="EL96" s="67">
        <v>206.45237731933594</v>
      </c>
      <c r="EM96" s="67">
        <v>137.34895324707031</v>
      </c>
      <c r="EN96" s="67">
        <v>126.22100830078125</v>
      </c>
      <c r="EO96" s="67">
        <v>318.87948608398437</v>
      </c>
      <c r="EQ96" s="149">
        <v>41470</v>
      </c>
      <c r="ER96" s="245">
        <v>106.39962768554687</v>
      </c>
      <c r="ES96" s="245">
        <v>103.48707580566406</v>
      </c>
      <c r="ET96" s="245">
        <v>101.21713256835937</v>
      </c>
      <c r="EU96" s="245">
        <v>100.14450073242187</v>
      </c>
      <c r="EV96" s="245">
        <v>92.383819580078125</v>
      </c>
      <c r="EW96" s="245">
        <v>70.484458923339844</v>
      </c>
      <c r="EX96" s="245">
        <v>103.50224304199219</v>
      </c>
      <c r="EY96" s="245">
        <v>100.06283569335937</v>
      </c>
      <c r="EZ96" s="245">
        <v>97.413421630859375</v>
      </c>
      <c r="FA96" s="245">
        <v>94.715812683105469</v>
      </c>
      <c r="FB96" s="245">
        <v>99.238067626953125</v>
      </c>
      <c r="FC96" s="245">
        <v>88.919197082519531</v>
      </c>
      <c r="FD96" s="245">
        <v>101.99965667724609</v>
      </c>
      <c r="FE96" s="245">
        <v>102.10256195068359</v>
      </c>
      <c r="FF96" s="245">
        <v>103.54109191894531</v>
      </c>
      <c r="FG96" s="245">
        <v>100.84447479248047</v>
      </c>
      <c r="FH96" s="245">
        <v>102.68479156494141</v>
      </c>
      <c r="FI96" s="245">
        <v>104.11268615722656</v>
      </c>
      <c r="FJ96" s="245">
        <v>104.63227844238281</v>
      </c>
      <c r="FK96" s="245">
        <v>95.290840148925781</v>
      </c>
      <c r="FL96" s="245">
        <v>75.080009460449219</v>
      </c>
      <c r="FM96" s="245">
        <v>104.33985137939453</v>
      </c>
      <c r="FN96" s="245">
        <v>97.664619445800781</v>
      </c>
      <c r="FP96" s="245">
        <v>105.55175018310547</v>
      </c>
      <c r="FQ96" s="245">
        <v>101.08611297607422</v>
      </c>
      <c r="FR96" s="245">
        <v>103.77083587646484</v>
      </c>
      <c r="FT96" s="149">
        <v>41470</v>
      </c>
      <c r="FU96" s="245">
        <v>381</v>
      </c>
      <c r="FV96" s="245">
        <v>734</v>
      </c>
      <c r="FW96" s="245">
        <v>255</v>
      </c>
      <c r="FX96" s="245">
        <v>477</v>
      </c>
      <c r="FY96" s="245">
        <v>159</v>
      </c>
      <c r="FZ96" s="75">
        <v>1.371999979019165</v>
      </c>
    </row>
    <row r="97" spans="1:182">
      <c r="A97" s="68">
        <v>41471</v>
      </c>
      <c r="B97" s="245">
        <v>168.3489990234375</v>
      </c>
      <c r="C97" s="245">
        <v>132.89300537109375</v>
      </c>
      <c r="D97" s="245">
        <v>138.77999877929687</v>
      </c>
      <c r="E97" s="245">
        <v>444.63800048828125</v>
      </c>
      <c r="F97" s="245">
        <v>161.14799499511719</v>
      </c>
      <c r="G97" s="245">
        <v>456.49099731445312</v>
      </c>
      <c r="H97" s="245">
        <v>214.76899719238281</v>
      </c>
      <c r="I97" s="245">
        <v>283.781005859375</v>
      </c>
      <c r="J97" s="245">
        <v>296.260986328125</v>
      </c>
      <c r="K97" s="245">
        <v>418.85699462890625</v>
      </c>
      <c r="L97" s="245">
        <v>164.8179931640625</v>
      </c>
      <c r="M97" s="245">
        <v>386.4630126953125</v>
      </c>
      <c r="N97" s="245">
        <v>215.41499328613281</v>
      </c>
      <c r="O97" s="245">
        <v>259.09201049804687</v>
      </c>
      <c r="P97" s="245">
        <v>262.44601440429687</v>
      </c>
      <c r="Q97" s="245">
        <v>274.10598754882812</v>
      </c>
      <c r="R97" s="245">
        <v>324.8070068359375</v>
      </c>
      <c r="S97" s="245">
        <v>325.70199584960937</v>
      </c>
      <c r="T97" s="245">
        <v>395.21701049804687</v>
      </c>
      <c r="U97" s="245">
        <v>321.22601318359375</v>
      </c>
      <c r="V97" s="245">
        <v>434.46701049804687</v>
      </c>
      <c r="W97" s="245">
        <v>200.25</v>
      </c>
      <c r="X97" s="245">
        <v>316.46798706054687</v>
      </c>
      <c r="Y97" s="245">
        <v>275.49700927734375</v>
      </c>
      <c r="Z97" s="245">
        <v>332.07598876953125</v>
      </c>
      <c r="AA97" s="245">
        <v>320.5780029296875</v>
      </c>
      <c r="AB97" s="245">
        <v>371.76901245117187</v>
      </c>
      <c r="AC97" s="245">
        <v>363.46200561523437</v>
      </c>
      <c r="AD97" s="245">
        <v>321.85101318359375</v>
      </c>
      <c r="AE97" s="245">
        <v>313.3800048828125</v>
      </c>
      <c r="AF97" s="245">
        <v>381.7760009765625</v>
      </c>
      <c r="AG97" s="245">
        <v>351.58200073242187</v>
      </c>
      <c r="AH97" s="245">
        <v>796.56298828125</v>
      </c>
      <c r="AI97" s="245">
        <v>338.73199462890625</v>
      </c>
      <c r="AJ97" s="245">
        <v>292.96200561523437</v>
      </c>
      <c r="AK97" s="245">
        <v>303.61300659179687</v>
      </c>
      <c r="AL97" s="245">
        <v>284.94000244140625</v>
      </c>
      <c r="AM97" s="245">
        <v>324.2919921875</v>
      </c>
      <c r="AN97" s="245">
        <v>316.7869873046875</v>
      </c>
      <c r="AO97" s="245">
        <v>326.47299194335937</v>
      </c>
      <c r="AP97" s="245">
        <v>299.6400146484375</v>
      </c>
      <c r="AQ97" s="245">
        <v>313.14700317382812</v>
      </c>
      <c r="AR97" s="245">
        <v>371.93399047851562</v>
      </c>
      <c r="AS97" s="245">
        <v>452.5050048828125</v>
      </c>
      <c r="AT97" s="245">
        <v>304.60299682617187</v>
      </c>
      <c r="AU97" s="245">
        <v>374.60299682617188</v>
      </c>
      <c r="AV97" s="245">
        <v>175.99099731445312</v>
      </c>
      <c r="AW97" s="245">
        <v>175.08500671386719</v>
      </c>
      <c r="AX97" s="245">
        <v>294.427001953125</v>
      </c>
      <c r="AY97" s="245">
        <v>335.71499633789062</v>
      </c>
      <c r="AZ97" s="245">
        <v>345.531005859375</v>
      </c>
      <c r="BA97" s="245">
        <v>303.41598510742187</v>
      </c>
      <c r="BB97" s="245">
        <v>324.802001953125</v>
      </c>
      <c r="BC97" s="245">
        <v>381.63101196289062</v>
      </c>
      <c r="BD97" s="245">
        <v>209.08999633789063</v>
      </c>
      <c r="BE97" s="245">
        <v>324.614013671875</v>
      </c>
      <c r="BF97" s="245">
        <v>314.18499755859375</v>
      </c>
      <c r="BG97" s="245">
        <v>882.6090087890625</v>
      </c>
      <c r="BH97" s="245">
        <v>2382.551025390625</v>
      </c>
      <c r="BI97" s="245">
        <v>983.02001953125</v>
      </c>
      <c r="BJ97" s="245">
        <v>1834.697998046875</v>
      </c>
      <c r="BK97" s="245">
        <v>524.6259765625</v>
      </c>
      <c r="BL97" s="245">
        <v>553.60302734375</v>
      </c>
      <c r="BM97" s="245">
        <v>573.03802490234375</v>
      </c>
      <c r="BN97" s="245">
        <v>657.8800048828125</v>
      </c>
      <c r="BO97" s="245">
        <v>478.82598876953125</v>
      </c>
      <c r="BP97" s="245">
        <v>276.36199951171875</v>
      </c>
      <c r="BQ97" s="245">
        <v>460.16400146484375</v>
      </c>
      <c r="BR97" s="245">
        <v>338.14401245117187</v>
      </c>
      <c r="BS97" s="245">
        <v>277.75201416015625</v>
      </c>
      <c r="BT97" s="245">
        <v>340.09600830078125</v>
      </c>
      <c r="BU97" s="245">
        <v>139.31199645996094</v>
      </c>
      <c r="BV97" s="245">
        <v>313.76998901367187</v>
      </c>
      <c r="BW97" s="245">
        <v>231.06900024414062</v>
      </c>
      <c r="BX97" s="245">
        <v>252.406005859375</v>
      </c>
      <c r="BY97" s="245">
        <v>2341.39892578125</v>
      </c>
      <c r="BZ97" s="245">
        <v>2365.81005859375</v>
      </c>
      <c r="CA97" s="245">
        <v>255.46800231933594</v>
      </c>
      <c r="CB97" s="245">
        <v>216.87541198730469</v>
      </c>
      <c r="CC97" s="245">
        <v>227.79875183105469</v>
      </c>
      <c r="CD97" s="245">
        <v>284.06307983398437</v>
      </c>
      <c r="CE97" s="245">
        <v>313.93582153320312</v>
      </c>
      <c r="CF97" s="245">
        <v>299.09832763671875</v>
      </c>
      <c r="CG97" s="245">
        <v>296.757080078125</v>
      </c>
      <c r="CH97" s="245">
        <v>270.48358154296875</v>
      </c>
      <c r="CI97" s="245">
        <v>536.0916748046875</v>
      </c>
      <c r="CJ97" s="245">
        <v>406.12637329101562</v>
      </c>
      <c r="CK97" s="245">
        <v>407.38751220703125</v>
      </c>
      <c r="CL97" s="245">
        <v>387.86227416992187</v>
      </c>
      <c r="CM97" s="245">
        <v>779.5802001953125</v>
      </c>
      <c r="CN97" s="245">
        <v>293.90472412109375</v>
      </c>
      <c r="CO97" s="245">
        <v>146.12425231933594</v>
      </c>
      <c r="CP97" s="245">
        <v>382.04965209960937</v>
      </c>
      <c r="CQ97" s="245">
        <v>248.60353088378906</v>
      </c>
      <c r="CR97" s="245">
        <v>303.76162719726562</v>
      </c>
      <c r="CS97" s="245">
        <v>174.54432678222656</v>
      </c>
      <c r="CT97" s="245">
        <v>341.29428100585937</v>
      </c>
      <c r="CU97" s="245">
        <v>363.58450317382812</v>
      </c>
      <c r="CV97" s="245">
        <v>182.071044921875</v>
      </c>
      <c r="CW97" s="245">
        <v>178.22279357910156</v>
      </c>
      <c r="CX97" s="245">
        <v>395.1419677734375</v>
      </c>
      <c r="CY97" s="245">
        <v>163.33345031738281</v>
      </c>
      <c r="CZ97" s="245">
        <v>329.88632202148437</v>
      </c>
      <c r="DA97" s="245">
        <v>144.17910766601562</v>
      </c>
      <c r="DB97" s="245">
        <v>167.81163024902344</v>
      </c>
      <c r="DC97" s="245">
        <v>201.25900268554687</v>
      </c>
      <c r="DD97" s="245">
        <v>318.53799438476562</v>
      </c>
      <c r="DE97" s="245">
        <v>402.24526977539062</v>
      </c>
      <c r="DF97" s="245">
        <v>143.85575866699219</v>
      </c>
      <c r="DG97" s="245">
        <v>164.05226135253906</v>
      </c>
      <c r="DH97" s="245">
        <v>174.9835205078125</v>
      </c>
      <c r="DI97" s="245">
        <v>247.10331726074219</v>
      </c>
      <c r="DJ97" s="245">
        <v>283.7515869140625</v>
      </c>
      <c r="DK97" s="245">
        <v>187.0650634765625</v>
      </c>
      <c r="DL97" s="245">
        <v>1295.510498046875</v>
      </c>
      <c r="DM97" s="245">
        <v>223.24920654296875</v>
      </c>
      <c r="DN97" s="245">
        <v>197.91494750976562</v>
      </c>
      <c r="DO97" s="245">
        <v>129.02009582519531</v>
      </c>
      <c r="DQ97" s="245">
        <v>953.02001953125</v>
      </c>
      <c r="DR97" s="67">
        <v>1676</v>
      </c>
      <c r="DS97" s="245">
        <v>198.25457763671875</v>
      </c>
      <c r="DT97" s="245">
        <v>124.472900390625</v>
      </c>
      <c r="DU97" s="245">
        <v>134.23912048339844</v>
      </c>
      <c r="DV97" s="149">
        <v>41471</v>
      </c>
      <c r="DW97" s="81">
        <v>41471</v>
      </c>
      <c r="DX97" s="67">
        <v>397.95916748046875</v>
      </c>
      <c r="DY97" s="67">
        <v>111.50260925292969</v>
      </c>
      <c r="DZ97" s="67">
        <v>311.59005737304687</v>
      </c>
      <c r="EA97" s="67">
        <v>431.26638793945313</v>
      </c>
      <c r="EB97" s="67">
        <v>237.74557495117187</v>
      </c>
      <c r="EC97" s="67">
        <v>409.10617065429687</v>
      </c>
      <c r="ED97" s="67">
        <v>289.71444702148437</v>
      </c>
      <c r="EE97" s="67">
        <v>307.36764526367188</v>
      </c>
      <c r="EF97" s="67">
        <v>322.41009521484375</v>
      </c>
      <c r="EG97" s="67">
        <v>309.87164306640625</v>
      </c>
      <c r="EH97" s="67">
        <v>159.06809997558594</v>
      </c>
      <c r="EI97" s="67">
        <v>234.81001281738281</v>
      </c>
      <c r="EJ97" s="67">
        <v>352.86672973632812</v>
      </c>
      <c r="EK97" s="67">
        <v>311.06597900390625</v>
      </c>
      <c r="EL97" s="67">
        <v>207.04290771484375</v>
      </c>
      <c r="EM97" s="67">
        <v>137.78256225585937</v>
      </c>
      <c r="EN97" s="67">
        <v>126.40541076660156</v>
      </c>
      <c r="EO97" s="67">
        <v>319.98178100585937</v>
      </c>
      <c r="EQ97" s="149">
        <v>41471</v>
      </c>
      <c r="ER97" s="245">
        <v>106.63670349121094</v>
      </c>
      <c r="ES97" s="245">
        <v>103.72737121582031</v>
      </c>
      <c r="ET97" s="245">
        <v>101.62287139892578</v>
      </c>
      <c r="EU97" s="245">
        <v>100.51868438720703</v>
      </c>
      <c r="EV97" s="245">
        <v>92.525627136230469</v>
      </c>
      <c r="EW97" s="245">
        <v>70.675590515136719</v>
      </c>
      <c r="EX97" s="245">
        <v>103.74075317382812</v>
      </c>
      <c r="EY97" s="245">
        <v>100.38147735595703</v>
      </c>
      <c r="EZ97" s="245">
        <v>97.84075927734375</v>
      </c>
      <c r="FA97" s="245">
        <v>94.973991394042969</v>
      </c>
      <c r="FB97" s="245">
        <v>99.593017578125</v>
      </c>
      <c r="FC97" s="245">
        <v>88.977561950683594</v>
      </c>
      <c r="FD97" s="245">
        <v>102.25223541259766</v>
      </c>
      <c r="FE97" s="245">
        <v>102.44381713867187</v>
      </c>
      <c r="FF97" s="245">
        <v>103.84598541259766</v>
      </c>
      <c r="FG97" s="245">
        <v>101.31785583496094</v>
      </c>
      <c r="FH97" s="245">
        <v>102.92801666259766</v>
      </c>
      <c r="FI97" s="245">
        <v>104.35771942138672</v>
      </c>
      <c r="FJ97" s="245">
        <v>104.89564514160156</v>
      </c>
      <c r="FK97" s="245">
        <v>95.486564636230469</v>
      </c>
      <c r="FL97" s="245">
        <v>75.028976440429688</v>
      </c>
      <c r="FM97" s="245">
        <v>104.60078430175781</v>
      </c>
      <c r="FN97" s="245">
        <v>97.734710693359375</v>
      </c>
      <c r="FP97" s="245">
        <v>105.39284515380859</v>
      </c>
      <c r="FQ97" s="245">
        <v>101.03806304931641</v>
      </c>
      <c r="FR97" s="245">
        <v>103.72916412353516</v>
      </c>
      <c r="FT97" s="149">
        <v>41471</v>
      </c>
      <c r="FU97" s="245">
        <v>377</v>
      </c>
      <c r="FV97" s="245">
        <v>729</v>
      </c>
      <c r="FW97" s="245">
        <v>251</v>
      </c>
      <c r="FX97" s="245">
        <v>472</v>
      </c>
      <c r="FY97" s="245">
        <v>157</v>
      </c>
      <c r="FZ97" s="75">
        <v>1.3509999513626099</v>
      </c>
    </row>
    <row r="98" spans="1:182">
      <c r="A98" s="68">
        <v>41472</v>
      </c>
      <c r="B98" s="245">
        <v>168.58399963378906</v>
      </c>
      <c r="C98" s="245">
        <v>133.07400512695312</v>
      </c>
      <c r="D98" s="245">
        <v>138.968994140625</v>
      </c>
      <c r="E98" s="245">
        <v>446.93399047851562</v>
      </c>
      <c r="F98" s="245">
        <v>161.96800231933594</v>
      </c>
      <c r="G98" s="245">
        <v>458.82101440429687</v>
      </c>
      <c r="H98" s="245">
        <v>215.031005859375</v>
      </c>
      <c r="I98" s="245">
        <v>284.14599609375</v>
      </c>
      <c r="J98" s="245">
        <v>296.635009765625</v>
      </c>
      <c r="K98" s="245">
        <v>419.32000732421875</v>
      </c>
      <c r="L98" s="245">
        <v>165.08599853515625</v>
      </c>
      <c r="M98" s="245">
        <v>387.0469970703125</v>
      </c>
      <c r="N98" s="245">
        <v>216.46800231933594</v>
      </c>
      <c r="O98" s="245">
        <v>259.47900390625</v>
      </c>
      <c r="P98" s="245">
        <v>262.85101318359375</v>
      </c>
      <c r="Q98" s="245">
        <v>274.60400390625</v>
      </c>
      <c r="R98" s="245">
        <v>325.69400024414062</v>
      </c>
      <c r="S98" s="245">
        <v>326.43798828125</v>
      </c>
      <c r="T98" s="245">
        <v>396.91000366210937</v>
      </c>
      <c r="U98" s="245">
        <v>322.0679931640625</v>
      </c>
      <c r="V98" s="245">
        <v>436.4840087890625</v>
      </c>
      <c r="W98" s="245">
        <v>200.50700378417969</v>
      </c>
      <c r="X98" s="245">
        <v>317.73098754882812</v>
      </c>
      <c r="Y98" s="245">
        <v>276.00399780273437</v>
      </c>
      <c r="Z98" s="245">
        <v>332.26199340820312</v>
      </c>
      <c r="AA98" s="245">
        <v>321.73699951171875</v>
      </c>
      <c r="AB98" s="245">
        <v>373.72799682617187</v>
      </c>
      <c r="AC98" s="245">
        <v>364.7449951171875</v>
      </c>
      <c r="AD98" s="245">
        <v>322.50100708007813</v>
      </c>
      <c r="AE98" s="245">
        <v>314.01400756835937</v>
      </c>
      <c r="AF98" s="245">
        <v>381.95700073242187</v>
      </c>
      <c r="AG98" s="245">
        <v>352.71798706054687</v>
      </c>
      <c r="AH98" s="245">
        <v>798.030029296875</v>
      </c>
      <c r="AI98" s="245">
        <v>340.96499633789062</v>
      </c>
      <c r="AJ98" s="245">
        <v>293.41400146484375</v>
      </c>
      <c r="AK98" s="245">
        <v>304.3330078125</v>
      </c>
      <c r="AL98" s="245">
        <v>285.18301391601562</v>
      </c>
      <c r="AM98" s="245">
        <v>325.84201049804687</v>
      </c>
      <c r="AN98" s="245">
        <v>317.56399536132812</v>
      </c>
      <c r="AO98" s="245">
        <v>327.41000366210937</v>
      </c>
      <c r="AP98" s="245">
        <v>300.34201049804687</v>
      </c>
      <c r="AQ98" s="245">
        <v>313.56100463867187</v>
      </c>
      <c r="AR98" s="245">
        <v>372.59698486328125</v>
      </c>
      <c r="AS98" s="245">
        <v>453.02200317382812</v>
      </c>
      <c r="AT98" s="245">
        <v>306.21798706054687</v>
      </c>
      <c r="AU98" s="245">
        <v>375.09100341796875</v>
      </c>
      <c r="AV98" s="245">
        <v>176.58000183105469</v>
      </c>
      <c r="AW98" s="245">
        <v>175.64399719238281</v>
      </c>
      <c r="AX98" s="245">
        <v>295.20401000976562</v>
      </c>
      <c r="AY98" s="245">
        <v>336.46099853515625</v>
      </c>
      <c r="AZ98" s="245">
        <v>348.38800048828125</v>
      </c>
      <c r="BA98" s="245">
        <v>304.92300415039062</v>
      </c>
      <c r="BB98" s="245">
        <v>326.6400146484375</v>
      </c>
      <c r="BC98" s="245">
        <v>382.81900024414062</v>
      </c>
      <c r="BD98" s="245">
        <v>209.16299438476562</v>
      </c>
      <c r="BE98" s="245">
        <v>325.00900268554687</v>
      </c>
      <c r="BF98" s="245">
        <v>315.00100708007812</v>
      </c>
      <c r="BG98" s="245">
        <v>886.11602783203125</v>
      </c>
      <c r="BH98" s="245">
        <v>2388.912109375</v>
      </c>
      <c r="BI98" s="245">
        <v>985.63800048828125</v>
      </c>
      <c r="BJ98" s="245">
        <v>1838.1600341796875</v>
      </c>
      <c r="BK98" s="245">
        <v>525.96099853515625</v>
      </c>
      <c r="BL98" s="245">
        <v>554.85797119140625</v>
      </c>
      <c r="BM98" s="245">
        <v>574.53802490234375</v>
      </c>
      <c r="BN98" s="245">
        <v>659.74200439453125</v>
      </c>
      <c r="BO98" s="245">
        <v>480.05398559570312</v>
      </c>
      <c r="BP98" s="245">
        <v>277.28399658203125</v>
      </c>
      <c r="BQ98" s="245">
        <v>460.43701171875</v>
      </c>
      <c r="BR98" s="245">
        <v>339.09799194335937</v>
      </c>
      <c r="BS98" s="245">
        <v>278.427001953125</v>
      </c>
      <c r="BT98" s="245">
        <v>341.0570068359375</v>
      </c>
      <c r="BU98" s="245">
        <v>139.55999755859375</v>
      </c>
      <c r="BV98" s="245">
        <v>314.61801147460938</v>
      </c>
      <c r="BW98" s="245">
        <v>231.16600036621094</v>
      </c>
      <c r="BX98" s="245">
        <v>252.4429931640625</v>
      </c>
      <c r="BY98" s="245">
        <v>2346.25</v>
      </c>
      <c r="BZ98" s="245">
        <v>2367.9208984375</v>
      </c>
      <c r="CA98" s="245">
        <v>255.99200439453125</v>
      </c>
      <c r="CB98" s="245">
        <v>217.75</v>
      </c>
      <c r="CC98" s="245">
        <v>228.14254760742187</v>
      </c>
      <c r="CD98" s="245">
        <v>284.47421264648437</v>
      </c>
      <c r="CE98" s="245">
        <v>315.4603271484375</v>
      </c>
      <c r="CF98" s="245">
        <v>299.20510864257812</v>
      </c>
      <c r="CG98" s="245">
        <v>297.25335693359375</v>
      </c>
      <c r="CH98" s="245">
        <v>271.423583984375</v>
      </c>
      <c r="CI98" s="245">
        <v>537.1287841796875</v>
      </c>
      <c r="CJ98" s="245">
        <v>406.78128051757813</v>
      </c>
      <c r="CK98" s="245">
        <v>411.32293701171875</v>
      </c>
      <c r="CL98" s="245">
        <v>388.52188110351562</v>
      </c>
      <c r="CM98" s="245">
        <v>778.17266845703125</v>
      </c>
      <c r="CN98" s="245">
        <v>294.47320556640625</v>
      </c>
      <c r="CO98" s="245">
        <v>146.49375915527344</v>
      </c>
      <c r="CP98" s="245">
        <v>382.95635986328125</v>
      </c>
      <c r="CQ98" s="245">
        <v>248.99468994140625</v>
      </c>
      <c r="CR98" s="245">
        <v>305.07302856445312</v>
      </c>
      <c r="CS98" s="245">
        <v>174.95474243164062</v>
      </c>
      <c r="CT98" s="245">
        <v>342.14511108398437</v>
      </c>
      <c r="CU98" s="245">
        <v>364.82858276367187</v>
      </c>
      <c r="CV98" s="245">
        <v>182.68940734863281</v>
      </c>
      <c r="CW98" s="245">
        <v>178.83425903320312</v>
      </c>
      <c r="CX98" s="245">
        <v>399.20068359375</v>
      </c>
      <c r="CY98" s="245">
        <v>163.39654541015625</v>
      </c>
      <c r="CZ98" s="245">
        <v>330.2939453125</v>
      </c>
      <c r="DA98" s="245">
        <v>144.72807312011719</v>
      </c>
      <c r="DB98" s="245">
        <v>168.12847900390625</v>
      </c>
      <c r="DC98" s="245">
        <v>201.61627197265625</v>
      </c>
      <c r="DD98" s="245">
        <v>319.38662719726562</v>
      </c>
      <c r="DE98" s="245">
        <v>402.9886474609375</v>
      </c>
      <c r="DF98" s="245">
        <v>144.07057189941406</v>
      </c>
      <c r="DG98" s="245">
        <v>165.27700805664062</v>
      </c>
      <c r="DH98" s="245">
        <v>175.61947631835937</v>
      </c>
      <c r="DI98" s="245">
        <v>247.30476379394531</v>
      </c>
      <c r="DJ98" s="245">
        <v>284.25338745117187</v>
      </c>
      <c r="DK98" s="245">
        <v>187.79063415527344</v>
      </c>
      <c r="DL98" s="245">
        <v>1298.23779296875</v>
      </c>
      <c r="DM98" s="245">
        <v>223.44636535644531</v>
      </c>
      <c r="DN98" s="245">
        <v>197.9478759765625</v>
      </c>
      <c r="DO98" s="245">
        <v>129.06086730957031</v>
      </c>
      <c r="DQ98" s="245">
        <v>959.3699951171875</v>
      </c>
      <c r="DR98" s="67">
        <v>1680.9100341796875</v>
      </c>
      <c r="DS98" s="245">
        <v>199.21430969238281</v>
      </c>
      <c r="DT98" s="245">
        <v>124.59390258789062</v>
      </c>
      <c r="DU98" s="245">
        <v>134.46418762207031</v>
      </c>
      <c r="DV98" s="149">
        <v>41472</v>
      </c>
      <c r="DW98" s="81">
        <v>41472</v>
      </c>
      <c r="DX98" s="67">
        <v>398.70867919921875</v>
      </c>
      <c r="DY98" s="67">
        <v>112.04769897460937</v>
      </c>
      <c r="DZ98" s="67">
        <v>312.22052001953125</v>
      </c>
      <c r="EA98" s="67">
        <v>432.73248291015625</v>
      </c>
      <c r="EB98" s="67">
        <v>238.54014587402344</v>
      </c>
      <c r="EC98" s="67">
        <v>410.38589477539062</v>
      </c>
      <c r="ED98" s="67">
        <v>290.60635375976562</v>
      </c>
      <c r="EE98" s="67">
        <v>307.67132568359375</v>
      </c>
      <c r="EF98" s="67">
        <v>323.05209350585937</v>
      </c>
      <c r="EG98" s="67">
        <v>310.767822265625</v>
      </c>
      <c r="EH98" s="67">
        <v>159.41506958007812</v>
      </c>
      <c r="EI98" s="67">
        <v>235.59751892089844</v>
      </c>
      <c r="EJ98" s="67">
        <v>353.73916625976562</v>
      </c>
      <c r="EK98" s="67">
        <v>312.20419311523437</v>
      </c>
      <c r="EL98" s="67">
        <v>207.40342712402344</v>
      </c>
      <c r="EM98" s="67">
        <v>138.24031066894531</v>
      </c>
      <c r="EN98" s="67">
        <v>126.48777770996094</v>
      </c>
      <c r="EO98" s="67">
        <v>321.12481689453125</v>
      </c>
      <c r="EQ98" s="149">
        <v>41472</v>
      </c>
      <c r="ER98" s="245">
        <v>106.91203308105469</v>
      </c>
      <c r="ES98" s="245">
        <v>103.9053955078125</v>
      </c>
      <c r="ET98" s="245">
        <v>101.88934326171875</v>
      </c>
      <c r="EU98" s="245">
        <v>100.73097991943359</v>
      </c>
      <c r="EV98" s="245">
        <v>92.940841674804688</v>
      </c>
      <c r="EW98" s="245">
        <v>70.75048828125</v>
      </c>
      <c r="EX98" s="245">
        <v>103.921142578125</v>
      </c>
      <c r="EY98" s="245">
        <v>100.63008880615234</v>
      </c>
      <c r="EZ98" s="245">
        <v>97.865821838378906</v>
      </c>
      <c r="FA98" s="245">
        <v>95.266860961914063</v>
      </c>
      <c r="FB98" s="245">
        <v>99.760139465332031</v>
      </c>
      <c r="FC98" s="245">
        <v>89.558647155761719</v>
      </c>
      <c r="FD98" s="245">
        <v>102.39946746826172</v>
      </c>
      <c r="FE98" s="245">
        <v>102.67576599121094</v>
      </c>
      <c r="FF98" s="245">
        <v>103.92053985595703</v>
      </c>
      <c r="FG98" s="245">
        <v>101.79397583007812</v>
      </c>
      <c r="FH98" s="245">
        <v>103.18829345703125</v>
      </c>
      <c r="FI98" s="245">
        <v>104.63929748535156</v>
      </c>
      <c r="FJ98" s="245">
        <v>105.13433837890625</v>
      </c>
      <c r="FK98" s="245">
        <v>95.745796203613281</v>
      </c>
      <c r="FL98" s="245">
        <v>75.165084838867187</v>
      </c>
      <c r="FM98" s="245">
        <v>104.86833190917969</v>
      </c>
      <c r="FN98" s="245">
        <v>97.809600830078125</v>
      </c>
      <c r="FP98" s="245">
        <v>105.88890838623047</v>
      </c>
      <c r="FQ98" s="245">
        <v>101.13318634033203</v>
      </c>
      <c r="FR98" s="245">
        <v>103.89583587646484</v>
      </c>
      <c r="FT98" s="149">
        <v>41472</v>
      </c>
      <c r="FU98" s="245">
        <v>375</v>
      </c>
      <c r="FV98" s="245">
        <v>724</v>
      </c>
      <c r="FW98" s="245">
        <v>251</v>
      </c>
      <c r="FX98" s="245">
        <v>468</v>
      </c>
      <c r="FY98" s="245">
        <v>157</v>
      </c>
      <c r="FZ98" s="75">
        <v>1.2970000505447388</v>
      </c>
    </row>
    <row r="99" spans="1:182">
      <c r="A99" s="68">
        <v>41473</v>
      </c>
      <c r="B99" s="245">
        <v>168.86300659179687</v>
      </c>
      <c r="C99" s="245">
        <v>133.45899963378906</v>
      </c>
      <c r="D99" s="245">
        <v>139.36300659179687</v>
      </c>
      <c r="E99" s="245">
        <v>448.43399047851562</v>
      </c>
      <c r="F99" s="245">
        <v>162.89300537109375</v>
      </c>
      <c r="G99" s="245">
        <v>461.24301147460937</v>
      </c>
      <c r="H99" s="245">
        <v>215.62100219726562</v>
      </c>
      <c r="I99" s="245">
        <v>284.0780029296875</v>
      </c>
      <c r="J99" s="245">
        <v>296.9119873046875</v>
      </c>
      <c r="K99" s="245">
        <v>421.91799926757812</v>
      </c>
      <c r="L99" s="245">
        <v>165.13699340820313</v>
      </c>
      <c r="M99" s="245">
        <v>387.66900634765625</v>
      </c>
      <c r="N99" s="245">
        <v>217.01199340820312</v>
      </c>
      <c r="O99" s="245">
        <v>259.48300170898437</v>
      </c>
      <c r="P99" s="245">
        <v>262.864990234375</v>
      </c>
      <c r="Q99" s="245">
        <v>274.85400390625</v>
      </c>
      <c r="R99" s="245">
        <v>327.02700805664062</v>
      </c>
      <c r="S99" s="245">
        <v>327.54299926757812</v>
      </c>
      <c r="T99" s="245">
        <v>399.16799926757812</v>
      </c>
      <c r="U99" s="245">
        <v>323.33200073242187</v>
      </c>
      <c r="V99" s="245">
        <v>438.88198852539062</v>
      </c>
      <c r="W99" s="245">
        <v>201.97799682617187</v>
      </c>
      <c r="X99" s="245">
        <v>318.60198974609375</v>
      </c>
      <c r="Y99" s="245">
        <v>276.2860107421875</v>
      </c>
      <c r="Z99" s="245">
        <v>332.510009765625</v>
      </c>
      <c r="AA99" s="245">
        <v>322.57101440429687</v>
      </c>
      <c r="AB99" s="245">
        <v>376.89700317382812</v>
      </c>
      <c r="AC99" s="245">
        <v>366.61700439453125</v>
      </c>
      <c r="AD99" s="245">
        <v>323.43798828125</v>
      </c>
      <c r="AE99" s="245">
        <v>314.91900634765625</v>
      </c>
      <c r="AF99" s="245">
        <v>383.2650146484375</v>
      </c>
      <c r="AG99" s="245">
        <v>354.30300903320312</v>
      </c>
      <c r="AH99" s="245">
        <v>800.41497802734375</v>
      </c>
      <c r="AI99" s="245">
        <v>343.26400756835937</v>
      </c>
      <c r="AJ99" s="245">
        <v>293.57998657226562</v>
      </c>
      <c r="AK99" s="245">
        <v>305.19699096679687</v>
      </c>
      <c r="AL99" s="245">
        <v>286.13400268554687</v>
      </c>
      <c r="AM99" s="245">
        <v>327.42999267578125</v>
      </c>
      <c r="AN99" s="245">
        <v>318.406005859375</v>
      </c>
      <c r="AO99" s="245">
        <v>328.67098999023437</v>
      </c>
      <c r="AP99" s="245">
        <v>301.1619873046875</v>
      </c>
      <c r="AQ99" s="245">
        <v>313.92401123046875</v>
      </c>
      <c r="AR99" s="245">
        <v>373.91299438476562</v>
      </c>
      <c r="AS99" s="245">
        <v>454.48699951171875</v>
      </c>
      <c r="AT99" s="245">
        <v>307.87600708007812</v>
      </c>
      <c r="AU99" s="245">
        <v>376.5159912109375</v>
      </c>
      <c r="AV99" s="245">
        <v>177.25999450683594</v>
      </c>
      <c r="AW99" s="245">
        <v>176.32099914550781</v>
      </c>
      <c r="AX99" s="245">
        <v>296.28799438476562</v>
      </c>
      <c r="AY99" s="245">
        <v>337.22601318359375</v>
      </c>
      <c r="AZ99" s="245">
        <v>349.77200317382812</v>
      </c>
      <c r="BA99" s="245">
        <v>306.27301025390625</v>
      </c>
      <c r="BB99" s="245">
        <v>328.05499267578125</v>
      </c>
      <c r="BC99" s="245">
        <v>383.98800659179687</v>
      </c>
      <c r="BD99" s="245">
        <v>209.80099487304687</v>
      </c>
      <c r="BE99" s="245">
        <v>326.00201416015625</v>
      </c>
      <c r="BF99" s="245">
        <v>316.03298950195313</v>
      </c>
      <c r="BG99" s="245">
        <v>892.7860107421875</v>
      </c>
      <c r="BH99" s="245">
        <v>2385.68701171875</v>
      </c>
      <c r="BI99" s="245">
        <v>989.010009765625</v>
      </c>
      <c r="BJ99" s="245">
        <v>1834.7750244140625</v>
      </c>
      <c r="BK99" s="245">
        <v>523.9530029296875</v>
      </c>
      <c r="BL99" s="245">
        <v>553.83001708984375</v>
      </c>
      <c r="BM99" s="245">
        <v>573.45098876953125</v>
      </c>
      <c r="BN99" s="245">
        <v>659.3189697265625</v>
      </c>
      <c r="BO99" s="245">
        <v>479.76400756835937</v>
      </c>
      <c r="BP99" s="245">
        <v>276.5360107421875</v>
      </c>
      <c r="BQ99" s="245">
        <v>459.94400024414062</v>
      </c>
      <c r="BR99" s="245">
        <v>340.239990234375</v>
      </c>
      <c r="BS99" s="245">
        <v>279.48199462890625</v>
      </c>
      <c r="BT99" s="245">
        <v>341.97500610351562</v>
      </c>
      <c r="BU99" s="245">
        <v>139.78399658203125</v>
      </c>
      <c r="BV99" s="245">
        <v>315.718994140625</v>
      </c>
      <c r="BW99" s="245">
        <v>231.46200561523437</v>
      </c>
      <c r="BX99" s="245">
        <v>252.63400268554687</v>
      </c>
      <c r="BY99" s="245">
        <v>2355.365966796875</v>
      </c>
      <c r="BZ99" s="245">
        <v>2369.966064453125</v>
      </c>
      <c r="CA99" s="245">
        <v>255.60600280761719</v>
      </c>
      <c r="CB99" s="245">
        <v>218.38072204589844</v>
      </c>
      <c r="CC99" s="245">
        <v>228.51974487304687</v>
      </c>
      <c r="CD99" s="245">
        <v>284.52157592773437</v>
      </c>
      <c r="CE99" s="245">
        <v>317.09884643554687</v>
      </c>
      <c r="CF99" s="245">
        <v>300.46380615234375</v>
      </c>
      <c r="CG99" s="245">
        <v>297.73318481445312</v>
      </c>
      <c r="CH99" s="245">
        <v>272.37399291992187</v>
      </c>
      <c r="CI99" s="245">
        <v>538.81280517578125</v>
      </c>
      <c r="CJ99" s="245">
        <v>408.23202514648437</v>
      </c>
      <c r="CK99" s="245">
        <v>414.7821044921875</v>
      </c>
      <c r="CL99" s="245">
        <v>389.66229248046875</v>
      </c>
      <c r="CM99" s="245">
        <v>780.84716796875</v>
      </c>
      <c r="CN99" s="245">
        <v>295.2783203125</v>
      </c>
      <c r="CO99" s="245">
        <v>146.91525268554687</v>
      </c>
      <c r="CP99" s="245">
        <v>384.4881591796875</v>
      </c>
      <c r="CQ99" s="245">
        <v>249.36053466796875</v>
      </c>
      <c r="CR99" s="245">
        <v>306.11550903320312</v>
      </c>
      <c r="CS99" s="245">
        <v>175.34173583984375</v>
      </c>
      <c r="CT99" s="245">
        <v>343.27828979492187</v>
      </c>
      <c r="CU99" s="245">
        <v>366.57791137695312</v>
      </c>
      <c r="CV99" s="245">
        <v>183.34016418457031</v>
      </c>
      <c r="CW99" s="245">
        <v>179.45468139648437</v>
      </c>
      <c r="CX99" s="245">
        <v>404.1114501953125</v>
      </c>
      <c r="CY99" s="245">
        <v>163.56025695800781</v>
      </c>
      <c r="CZ99" s="245">
        <v>330.83187866210937</v>
      </c>
      <c r="DA99" s="245">
        <v>145.18624877929687</v>
      </c>
      <c r="DB99" s="245">
        <v>168.54299926757812</v>
      </c>
      <c r="DC99" s="245">
        <v>202.63673400878906</v>
      </c>
      <c r="DD99" s="245">
        <v>320.05096435546875</v>
      </c>
      <c r="DE99" s="245">
        <v>406.02871704101562</v>
      </c>
      <c r="DF99" s="245">
        <v>144.67646789550781</v>
      </c>
      <c r="DG99" s="245">
        <v>165.65896606445312</v>
      </c>
      <c r="DH99" s="245">
        <v>176.40373229980469</v>
      </c>
      <c r="DI99" s="245">
        <v>248.08647155761719</v>
      </c>
      <c r="DJ99" s="245">
        <v>284.50161743164062</v>
      </c>
      <c r="DK99" s="245">
        <v>188.34037780761719</v>
      </c>
      <c r="DL99" s="245">
        <v>1303.4857177734375</v>
      </c>
      <c r="DM99" s="245">
        <v>223.7806396484375</v>
      </c>
      <c r="DN99" s="245">
        <v>198.15377807617187</v>
      </c>
      <c r="DO99" s="245">
        <v>129.23487854003906</v>
      </c>
      <c r="DQ99" s="245">
        <v>957.44000244140625</v>
      </c>
      <c r="DR99" s="67">
        <v>1689.3699951171875</v>
      </c>
      <c r="DS99" s="245">
        <v>199.65534973144531</v>
      </c>
      <c r="DT99" s="245">
        <v>124.6903076171875</v>
      </c>
      <c r="DU99" s="245">
        <v>134.68905639648437</v>
      </c>
      <c r="DV99" s="149">
        <v>41473</v>
      </c>
      <c r="DW99" s="81">
        <v>41473</v>
      </c>
      <c r="DX99" s="67">
        <v>399.75033569335938</v>
      </c>
      <c r="DY99" s="67">
        <v>112.29440307617187</v>
      </c>
      <c r="DZ99" s="67">
        <v>313.1285400390625</v>
      </c>
      <c r="EA99" s="67">
        <v>433.59500122070312</v>
      </c>
      <c r="EB99" s="67">
        <v>239.36773681640625</v>
      </c>
      <c r="EC99" s="67">
        <v>412.64260864257812</v>
      </c>
      <c r="ED99" s="67">
        <v>291.55325317382812</v>
      </c>
      <c r="EE99" s="67">
        <v>308.25186157226562</v>
      </c>
      <c r="EF99" s="67">
        <v>324.38656616210937</v>
      </c>
      <c r="EG99" s="67">
        <v>311.44094848632812</v>
      </c>
      <c r="EH99" s="67">
        <v>160.02500915527344</v>
      </c>
      <c r="EI99" s="67">
        <v>236.27163696289062</v>
      </c>
      <c r="EJ99" s="67">
        <v>355.14801025390625</v>
      </c>
      <c r="EK99" s="67">
        <v>313.0020751953125</v>
      </c>
      <c r="EL99" s="67">
        <v>207.88067626953125</v>
      </c>
      <c r="EM99" s="67">
        <v>138.90379333496094</v>
      </c>
      <c r="EN99" s="67">
        <v>126.58314514160156</v>
      </c>
      <c r="EO99" s="67">
        <v>322.12591552734375</v>
      </c>
      <c r="EQ99" s="149">
        <v>41473</v>
      </c>
      <c r="ER99" s="245">
        <v>106.75248718261719</v>
      </c>
      <c r="ES99" s="245">
        <v>103.98963165283203</v>
      </c>
      <c r="ET99" s="245">
        <v>102.29813385009766</v>
      </c>
      <c r="EU99" s="245">
        <v>101.05976867675781</v>
      </c>
      <c r="EV99" s="245">
        <v>93.440650939941406</v>
      </c>
      <c r="EW99" s="245">
        <v>71.264991760253906</v>
      </c>
      <c r="EX99" s="245">
        <v>104.01663208007812</v>
      </c>
      <c r="EY99" s="245">
        <v>100.94939422607422</v>
      </c>
      <c r="EZ99" s="245">
        <v>98.187042236328125</v>
      </c>
      <c r="FA99" s="245">
        <v>95.683525085449219</v>
      </c>
      <c r="FB99" s="245">
        <v>100.04386901855469</v>
      </c>
      <c r="FC99" s="245">
        <v>90.156326293945313</v>
      </c>
      <c r="FD99" s="245">
        <v>102.4462890625</v>
      </c>
      <c r="FE99" s="245">
        <v>102.95795440673828</v>
      </c>
      <c r="FF99" s="245">
        <v>104.25810241699219</v>
      </c>
      <c r="FG99" s="245">
        <v>102.28371429443359</v>
      </c>
      <c r="FH99" s="245">
        <v>103.52776336669922</v>
      </c>
      <c r="FI99" s="245">
        <v>104.98001861572266</v>
      </c>
      <c r="FJ99" s="245">
        <v>105.51890563964844</v>
      </c>
      <c r="FK99" s="245">
        <v>95.985191345214844</v>
      </c>
      <c r="FL99" s="245">
        <v>75.263557434082031</v>
      </c>
      <c r="FM99" s="245">
        <v>105.22232055664062</v>
      </c>
      <c r="FN99" s="245">
        <v>97.881698608398438</v>
      </c>
      <c r="FP99" s="245">
        <v>106.10920715332031</v>
      </c>
      <c r="FQ99" s="245">
        <v>101.20833587646484</v>
      </c>
      <c r="FR99" s="245">
        <v>104.06233215332031</v>
      </c>
      <c r="FT99" s="149">
        <v>41473</v>
      </c>
      <c r="FU99" s="245">
        <v>367</v>
      </c>
      <c r="FV99" s="245">
        <v>710</v>
      </c>
      <c r="FW99" s="245">
        <v>244</v>
      </c>
      <c r="FX99" s="245">
        <v>457</v>
      </c>
      <c r="FY99" s="245">
        <v>155</v>
      </c>
      <c r="FZ99" s="75">
        <v>1.3109999895095825</v>
      </c>
    </row>
    <row r="100" spans="1:182">
      <c r="A100" s="68">
        <v>41474</v>
      </c>
      <c r="B100" s="245">
        <v>169.15400695800781</v>
      </c>
      <c r="C100" s="245">
        <v>133.54899597167969</v>
      </c>
      <c r="D100" s="245">
        <v>139.46400451660156</v>
      </c>
      <c r="E100" s="245">
        <v>449.56500244140625</v>
      </c>
      <c r="F100" s="245">
        <v>163.36799621582031</v>
      </c>
      <c r="G100" s="245">
        <v>462.55499267578125</v>
      </c>
      <c r="H100" s="245">
        <v>216.31300354003906</v>
      </c>
      <c r="I100" s="245">
        <v>284.75698852539062</v>
      </c>
      <c r="J100" s="245">
        <v>297.71798706054687</v>
      </c>
      <c r="K100" s="245">
        <v>423.71099853515625</v>
      </c>
      <c r="L100" s="245">
        <v>165.42100524902344</v>
      </c>
      <c r="M100" s="245">
        <v>388.552001953125</v>
      </c>
      <c r="N100" s="245">
        <v>216.53900146484375</v>
      </c>
      <c r="O100" s="245">
        <v>259.93701171875</v>
      </c>
      <c r="P100" s="245">
        <v>263.30899047851562</v>
      </c>
      <c r="Q100" s="245">
        <v>275.36300659179687</v>
      </c>
      <c r="R100" s="245">
        <v>327.87100219726562</v>
      </c>
      <c r="S100" s="245">
        <v>328.30899047851562</v>
      </c>
      <c r="T100" s="245">
        <v>399.02200317382812</v>
      </c>
      <c r="U100" s="245">
        <v>324.14801025390625</v>
      </c>
      <c r="V100" s="245">
        <v>438.4639892578125</v>
      </c>
      <c r="W100" s="245">
        <v>202.89199829101562</v>
      </c>
      <c r="X100" s="245">
        <v>319.57598876953125</v>
      </c>
      <c r="Y100" s="245">
        <v>276.79501342773437</v>
      </c>
      <c r="Z100" s="245">
        <v>333.1099853515625</v>
      </c>
      <c r="AA100" s="245">
        <v>323.52499389648438</v>
      </c>
      <c r="AB100" s="245">
        <v>376.052001953125</v>
      </c>
      <c r="AC100" s="245">
        <v>367.22799682617187</v>
      </c>
      <c r="AD100" s="245">
        <v>323.94699096679687</v>
      </c>
      <c r="AE100" s="245">
        <v>315.34298706054687</v>
      </c>
      <c r="AF100" s="245">
        <v>384.260986328125</v>
      </c>
      <c r="AG100" s="245">
        <v>354.67001342773437</v>
      </c>
      <c r="AH100" s="245">
        <v>801.552978515625</v>
      </c>
      <c r="AI100" s="245">
        <v>343.1090087890625</v>
      </c>
      <c r="AJ100" s="245">
        <v>294.12100219726562</v>
      </c>
      <c r="AK100" s="245">
        <v>305.89700317382812</v>
      </c>
      <c r="AL100" s="245">
        <v>286.5880126953125</v>
      </c>
      <c r="AM100" s="245">
        <v>328.5679931640625</v>
      </c>
      <c r="AN100" s="245">
        <v>319.16500854492187</v>
      </c>
      <c r="AO100" s="245">
        <v>329.26901245117187</v>
      </c>
      <c r="AP100" s="245">
        <v>301.79299926757812</v>
      </c>
      <c r="AQ100" s="245">
        <v>314.552001953125</v>
      </c>
      <c r="AR100" s="245">
        <v>374.85299682617188</v>
      </c>
      <c r="AS100" s="245">
        <v>455.18600463867187</v>
      </c>
      <c r="AT100" s="245">
        <v>308.59600830078125</v>
      </c>
      <c r="AU100" s="245">
        <v>376.75900268554687</v>
      </c>
      <c r="AV100" s="245">
        <v>177.718994140625</v>
      </c>
      <c r="AW100" s="245">
        <v>176.71499633789062</v>
      </c>
      <c r="AX100" s="245">
        <v>297.00698852539062</v>
      </c>
      <c r="AY100" s="245">
        <v>338.0369873046875</v>
      </c>
      <c r="AZ100" s="245">
        <v>350.48098754882812</v>
      </c>
      <c r="BA100" s="245">
        <v>307.45599365234375</v>
      </c>
      <c r="BB100" s="245">
        <v>329.19500732421875</v>
      </c>
      <c r="BC100" s="245">
        <v>384.24301147460938</v>
      </c>
      <c r="BD100" s="245">
        <v>210.1929931640625</v>
      </c>
      <c r="BE100" s="245">
        <v>326.48699951171875</v>
      </c>
      <c r="BF100" s="245">
        <v>316.65301513671875</v>
      </c>
      <c r="BG100" s="245">
        <v>892.70501708984375</v>
      </c>
      <c r="BH100" s="245">
        <v>2394.218017578125</v>
      </c>
      <c r="BI100" s="245">
        <v>990.5830078125</v>
      </c>
      <c r="BJ100" s="245">
        <v>1839.3310546875</v>
      </c>
      <c r="BK100" s="245">
        <v>526.07598876953125</v>
      </c>
      <c r="BL100" s="245">
        <v>555.6820068359375</v>
      </c>
      <c r="BM100" s="245">
        <v>575.55401611328125</v>
      </c>
      <c r="BN100" s="245">
        <v>661.65399169921875</v>
      </c>
      <c r="BO100" s="245">
        <v>480.44198608398437</v>
      </c>
      <c r="BP100" s="245">
        <v>278.0159912109375</v>
      </c>
      <c r="BQ100" s="245">
        <v>458.04998779296875</v>
      </c>
      <c r="BR100" s="245">
        <v>340.79800415039063</v>
      </c>
      <c r="BS100" s="245">
        <v>279.88800048828125</v>
      </c>
      <c r="BT100" s="245">
        <v>342.5889892578125</v>
      </c>
      <c r="BU100" s="245">
        <v>140.01499938964844</v>
      </c>
      <c r="BV100" s="245">
        <v>316.22000122070312</v>
      </c>
      <c r="BW100" s="245">
        <v>231.76800537109375</v>
      </c>
      <c r="BX100" s="245">
        <v>252.71800231933594</v>
      </c>
      <c r="BY100" s="245">
        <v>2358.12890625</v>
      </c>
      <c r="BZ100" s="245">
        <v>2371.48388671875</v>
      </c>
      <c r="CA100" s="245">
        <v>256.24600219726562</v>
      </c>
      <c r="CB100" s="245">
        <v>219.22412109375</v>
      </c>
      <c r="CC100" s="245">
        <v>228.85128784179687</v>
      </c>
      <c r="CD100" s="245">
        <v>284.95468139648437</v>
      </c>
      <c r="CE100" s="245">
        <v>318.17645263671875</v>
      </c>
      <c r="CF100" s="245">
        <v>301.00888061523438</v>
      </c>
      <c r="CG100" s="245">
        <v>298.3133544921875</v>
      </c>
      <c r="CH100" s="245">
        <v>273.1051025390625</v>
      </c>
      <c r="CI100" s="245">
        <v>539.3448486328125</v>
      </c>
      <c r="CJ100" s="245">
        <v>409.68942260742187</v>
      </c>
      <c r="CK100" s="245">
        <v>413.34359741210937</v>
      </c>
      <c r="CL100" s="245">
        <v>390.350830078125</v>
      </c>
      <c r="CM100" s="245">
        <v>780.67926025390625</v>
      </c>
      <c r="CN100" s="245">
        <v>295.764892578125</v>
      </c>
      <c r="CO100" s="245">
        <v>147.2862548828125</v>
      </c>
      <c r="CP100" s="245">
        <v>385.50564575195312</v>
      </c>
      <c r="CQ100" s="245">
        <v>249.64405822753906</v>
      </c>
      <c r="CR100" s="245">
        <v>307.52890014648437</v>
      </c>
      <c r="CS100" s="245">
        <v>175.88818359375</v>
      </c>
      <c r="CT100" s="245">
        <v>343.71063232421875</v>
      </c>
      <c r="CU100" s="245">
        <v>366.93624877929687</v>
      </c>
      <c r="CV100" s="245">
        <v>183.87710571289062</v>
      </c>
      <c r="CW100" s="245">
        <v>179.84835815429687</v>
      </c>
      <c r="CX100" s="245">
        <v>402.22042846679688</v>
      </c>
      <c r="CY100" s="245">
        <v>163.8480224609375</v>
      </c>
      <c r="CZ100" s="245">
        <v>331.320068359375</v>
      </c>
      <c r="DA100" s="245">
        <v>145.2542724609375</v>
      </c>
      <c r="DB100" s="245">
        <v>168.83634948730469</v>
      </c>
      <c r="DC100" s="245">
        <v>203.23434448242187</v>
      </c>
      <c r="DD100" s="245">
        <v>320.54559326171875</v>
      </c>
      <c r="DE100" s="245">
        <v>406.48910522460937</v>
      </c>
      <c r="DF100" s="245">
        <v>144.69625854492187</v>
      </c>
      <c r="DG100" s="245">
        <v>166.77847290039062</v>
      </c>
      <c r="DH100" s="245">
        <v>176.8597412109375</v>
      </c>
      <c r="DI100" s="245">
        <v>248.52349853515625</v>
      </c>
      <c r="DJ100" s="245">
        <v>284.71893310546875</v>
      </c>
      <c r="DK100" s="245">
        <v>188.47407531738281</v>
      </c>
      <c r="DL100" s="245">
        <v>1305.3037109375</v>
      </c>
      <c r="DM100" s="245">
        <v>224.22109985351562</v>
      </c>
      <c r="DN100" s="245">
        <v>198.20785522460938</v>
      </c>
      <c r="DO100" s="245">
        <v>129.36717224121094</v>
      </c>
      <c r="DQ100" s="245">
        <v>950.469970703125</v>
      </c>
      <c r="DR100" s="67">
        <v>1692.0899658203125</v>
      </c>
      <c r="DS100" s="245">
        <v>200.21733093261719</v>
      </c>
      <c r="DT100" s="245">
        <v>124.79402160644531</v>
      </c>
      <c r="DU100" s="245">
        <v>134.8602294921875</v>
      </c>
      <c r="DV100" s="149">
        <v>41474</v>
      </c>
      <c r="DW100" s="81">
        <v>41474</v>
      </c>
      <c r="DX100" s="67">
        <v>400.73635864257812</v>
      </c>
      <c r="DY100" s="67">
        <v>112.56045532226562</v>
      </c>
      <c r="DZ100" s="67">
        <v>313.27822875976562</v>
      </c>
      <c r="EA100" s="67">
        <v>434.7001953125</v>
      </c>
      <c r="EB100" s="67">
        <v>239.63673400878906</v>
      </c>
      <c r="EC100" s="67">
        <v>413.59323120117187</v>
      </c>
      <c r="ED100" s="67">
        <v>292.26797485351562</v>
      </c>
      <c r="EE100" s="67">
        <v>308.80010986328125</v>
      </c>
      <c r="EF100" s="67">
        <v>324.364990234375</v>
      </c>
      <c r="EG100" s="67">
        <v>311.90719604492188</v>
      </c>
      <c r="EH100" s="67">
        <v>160.38082885742187</v>
      </c>
      <c r="EI100" s="67">
        <v>236.3658447265625</v>
      </c>
      <c r="EJ100" s="67">
        <v>355.16812133789062</v>
      </c>
      <c r="EK100" s="67">
        <v>313.73385620117187</v>
      </c>
      <c r="EL100" s="67">
        <v>208.01203918457031</v>
      </c>
      <c r="EM100" s="67">
        <v>139.03752136230469</v>
      </c>
      <c r="EN100" s="67">
        <v>126.64058685302734</v>
      </c>
      <c r="EO100" s="67">
        <v>323.38287353515625</v>
      </c>
      <c r="EQ100" s="149">
        <v>41474</v>
      </c>
      <c r="ER100" s="245">
        <v>107.12623596191406</v>
      </c>
      <c r="ES100" s="245">
        <v>104.17437744140625</v>
      </c>
      <c r="ET100" s="245">
        <v>102.55184173583984</v>
      </c>
      <c r="EU100" s="245">
        <v>101.28189849853516</v>
      </c>
      <c r="EV100" s="245">
        <v>93.327239990234375</v>
      </c>
      <c r="EW100" s="245">
        <v>71.568817138671875</v>
      </c>
      <c r="EX100" s="245">
        <v>104.20061492919922</v>
      </c>
      <c r="EY100" s="245">
        <v>101.13568115234375</v>
      </c>
      <c r="EZ100" s="245">
        <v>98.426132202148438</v>
      </c>
      <c r="FA100" s="245">
        <v>95.762908935546875</v>
      </c>
      <c r="FB100" s="245">
        <v>100.16721343994141</v>
      </c>
      <c r="FC100" s="245">
        <v>90.090850830078125</v>
      </c>
      <c r="FD100" s="245">
        <v>102.62590026855469</v>
      </c>
      <c r="FE100" s="245">
        <v>103.18477630615234</v>
      </c>
      <c r="FF100" s="245">
        <v>104.41225433349609</v>
      </c>
      <c r="FG100" s="245">
        <v>102.63173675537109</v>
      </c>
      <c r="FH100" s="245">
        <v>103.67500305175781</v>
      </c>
      <c r="FI100" s="245">
        <v>105.13728332519531</v>
      </c>
      <c r="FJ100" s="245">
        <v>105.65373229980469</v>
      </c>
      <c r="FK100" s="245">
        <v>96.136772155761719</v>
      </c>
      <c r="FL100" s="245">
        <v>75.365638732910156</v>
      </c>
      <c r="FM100" s="245">
        <v>105.37229156494141</v>
      </c>
      <c r="FN100" s="245">
        <v>97.931137084960938</v>
      </c>
      <c r="FP100" s="245">
        <v>106.39374542236328</v>
      </c>
      <c r="FQ100" s="245">
        <v>101.28941345214844</v>
      </c>
      <c r="FR100" s="245">
        <v>104.18733215332031</v>
      </c>
      <c r="FT100" s="149">
        <v>41474</v>
      </c>
      <c r="FU100" s="245">
        <v>366</v>
      </c>
      <c r="FV100" s="245">
        <v>709</v>
      </c>
      <c r="FW100" s="245">
        <v>243</v>
      </c>
      <c r="FX100" s="245">
        <v>456</v>
      </c>
      <c r="FY100" s="245">
        <v>154</v>
      </c>
      <c r="FZ100" s="75">
        <v>1.281999945640564</v>
      </c>
    </row>
    <row r="101" spans="1:182">
      <c r="A101" s="68">
        <v>41477</v>
      </c>
      <c r="B101" s="245">
        <v>169.27900695800781</v>
      </c>
      <c r="C101" s="245">
        <v>133.7969970703125</v>
      </c>
      <c r="D101" s="245">
        <v>139.71600341796875</v>
      </c>
      <c r="E101" s="245">
        <v>451.11300659179687</v>
      </c>
      <c r="F101" s="245">
        <v>163.74600219726562</v>
      </c>
      <c r="G101" s="245">
        <v>463.72100830078125</v>
      </c>
      <c r="H101" s="245">
        <v>216.88099670410156</v>
      </c>
      <c r="I101" s="245">
        <v>285.3330078125</v>
      </c>
      <c r="J101" s="245">
        <v>298.3909912109375</v>
      </c>
      <c r="K101" s="245">
        <v>425.13400268554687</v>
      </c>
      <c r="L101" s="245">
        <v>165.43899536132812</v>
      </c>
      <c r="M101" s="245">
        <v>388.87399291992187</v>
      </c>
      <c r="N101" s="245">
        <v>217.15299987792969</v>
      </c>
      <c r="O101" s="245">
        <v>259.9580078125</v>
      </c>
      <c r="P101" s="245">
        <v>263.34100341796875</v>
      </c>
      <c r="Q101" s="245">
        <v>275.68798828125</v>
      </c>
      <c r="R101" s="245">
        <v>328.67898559570312</v>
      </c>
      <c r="S101" s="245">
        <v>329.13101196289062</v>
      </c>
      <c r="T101" s="245">
        <v>400.19500732421875</v>
      </c>
      <c r="U101" s="245">
        <v>324.95001220703125</v>
      </c>
      <c r="V101" s="245">
        <v>439.77301025390625</v>
      </c>
      <c r="W101" s="245">
        <v>203.41499328613281</v>
      </c>
      <c r="X101" s="245">
        <v>320.44699096679688</v>
      </c>
      <c r="Y101" s="245">
        <v>277.12200927734375</v>
      </c>
      <c r="Z101" s="245">
        <v>333.57501220703125</v>
      </c>
      <c r="AA101" s="245">
        <v>324.197998046875</v>
      </c>
      <c r="AB101" s="245">
        <v>377.56399536132813</v>
      </c>
      <c r="AC101" s="245">
        <v>368.27801513671875</v>
      </c>
      <c r="AD101" s="245">
        <v>324.510009765625</v>
      </c>
      <c r="AE101" s="245">
        <v>315.82699584960937</v>
      </c>
      <c r="AF101" s="245">
        <v>385.1300048828125</v>
      </c>
      <c r="AG101" s="245">
        <v>355.63198852539062</v>
      </c>
      <c r="AH101" s="245">
        <v>803.9219970703125</v>
      </c>
      <c r="AI101" s="245">
        <v>344.0679931640625</v>
      </c>
      <c r="AJ101" s="245">
        <v>294.38299560546875</v>
      </c>
      <c r="AK101" s="245">
        <v>306.49700927734375</v>
      </c>
      <c r="AL101" s="245">
        <v>287.60800170898437</v>
      </c>
      <c r="AM101" s="245">
        <v>329.09201049804687</v>
      </c>
      <c r="AN101" s="245">
        <v>319.88699340820312</v>
      </c>
      <c r="AO101" s="245">
        <v>330.01300048828125</v>
      </c>
      <c r="AP101" s="245">
        <v>302.41598510742187</v>
      </c>
      <c r="AQ101" s="245">
        <v>314.92098999023437</v>
      </c>
      <c r="AR101" s="245">
        <v>375.77700805664062</v>
      </c>
      <c r="AS101" s="245">
        <v>456.72500610351562</v>
      </c>
      <c r="AT101" s="245">
        <v>309.19500732421875</v>
      </c>
      <c r="AU101" s="245">
        <v>378.48199462890625</v>
      </c>
      <c r="AV101" s="245">
        <v>178.177001953125</v>
      </c>
      <c r="AW101" s="245">
        <v>177.16099548339844</v>
      </c>
      <c r="AX101" s="245">
        <v>297.54000854492187</v>
      </c>
      <c r="AY101" s="245">
        <v>338.72900390625</v>
      </c>
      <c r="AZ101" s="245">
        <v>351.77700805664062</v>
      </c>
      <c r="BA101" s="245">
        <v>307.70599365234375</v>
      </c>
      <c r="BB101" s="245">
        <v>329.6619873046875</v>
      </c>
      <c r="BC101" s="245">
        <v>385.44699096679687</v>
      </c>
      <c r="BD101" s="245">
        <v>211.23100280761719</v>
      </c>
      <c r="BE101" s="245">
        <v>327.91299438476562</v>
      </c>
      <c r="BF101" s="245">
        <v>317.33599853515625</v>
      </c>
      <c r="BG101" s="245">
        <v>894.70098876953125</v>
      </c>
      <c r="BH101" s="245">
        <v>2397.822998046875</v>
      </c>
      <c r="BI101" s="245">
        <v>992.03399658203125</v>
      </c>
      <c r="BJ101" s="245">
        <v>1840.821044921875</v>
      </c>
      <c r="BK101" s="245">
        <v>526.68701171875</v>
      </c>
      <c r="BL101" s="245">
        <v>556.2760009765625</v>
      </c>
      <c r="BM101" s="245">
        <v>576.33502197265625</v>
      </c>
      <c r="BN101" s="245">
        <v>662.82598876953125</v>
      </c>
      <c r="BO101" s="245">
        <v>480.4630126953125</v>
      </c>
      <c r="BP101" s="245">
        <v>278.114990234375</v>
      </c>
      <c r="BQ101" s="245">
        <v>457.79901123046875</v>
      </c>
      <c r="BR101" s="245">
        <v>341.22299194335937</v>
      </c>
      <c r="BS101" s="245">
        <v>280.35400390625</v>
      </c>
      <c r="BT101" s="245">
        <v>343.1090087890625</v>
      </c>
      <c r="BU101" s="245">
        <v>140.34500122070312</v>
      </c>
      <c r="BV101" s="245">
        <v>316.6719970703125</v>
      </c>
      <c r="BW101" s="245">
        <v>232.26899719238281</v>
      </c>
      <c r="BX101" s="245">
        <v>252.82000732421875</v>
      </c>
      <c r="BY101" s="245">
        <v>2361.10888671875</v>
      </c>
      <c r="BZ101" s="245">
        <v>2372.743896484375</v>
      </c>
      <c r="CA101" s="245">
        <v>256.45901489257812</v>
      </c>
      <c r="CB101" s="245">
        <v>219.72285461425781</v>
      </c>
      <c r="CC101" s="245">
        <v>229.14666748046875</v>
      </c>
      <c r="CD101" s="245">
        <v>285.19061279296875</v>
      </c>
      <c r="CE101" s="245">
        <v>318.64825439453125</v>
      </c>
      <c r="CF101" s="245">
        <v>302.52072143554687</v>
      </c>
      <c r="CG101" s="245">
        <v>298.57684326171875</v>
      </c>
      <c r="CH101" s="245">
        <v>273.52127075195312</v>
      </c>
      <c r="CI101" s="245">
        <v>541.20623779296875</v>
      </c>
      <c r="CJ101" s="245">
        <v>410.6153564453125</v>
      </c>
      <c r="CK101" s="245">
        <v>414.86712646484375</v>
      </c>
      <c r="CL101" s="245">
        <v>391.29330444335937</v>
      </c>
      <c r="CM101" s="245">
        <v>782.5533447265625</v>
      </c>
      <c r="CN101" s="245">
        <v>296.26846313476563</v>
      </c>
      <c r="CO101" s="245">
        <v>147.588623046875</v>
      </c>
      <c r="CP101" s="245">
        <v>386.51083374023437</v>
      </c>
      <c r="CQ101" s="245">
        <v>249.88722229003906</v>
      </c>
      <c r="CR101" s="245">
        <v>308.24563598632812</v>
      </c>
      <c r="CS101" s="245">
        <v>176.19180297851562</v>
      </c>
      <c r="CT101" s="245">
        <v>344.31539916992187</v>
      </c>
      <c r="CU101" s="245">
        <v>368.0218505859375</v>
      </c>
      <c r="CV101" s="245">
        <v>184.4169921875</v>
      </c>
      <c r="CW101" s="245">
        <v>180.26693725585938</v>
      </c>
      <c r="CX101" s="245">
        <v>404.2073974609375</v>
      </c>
      <c r="CY101" s="245">
        <v>164.09259033203125</v>
      </c>
      <c r="CZ101" s="245">
        <v>332.63760375976562</v>
      </c>
      <c r="DA101" s="245">
        <v>145.51329040527344</v>
      </c>
      <c r="DB101" s="245">
        <v>169.21807861328125</v>
      </c>
      <c r="DC101" s="245">
        <v>203.46061706542969</v>
      </c>
      <c r="DD101" s="245">
        <v>321.18814086914062</v>
      </c>
      <c r="DE101" s="245">
        <v>407.18270874023437</v>
      </c>
      <c r="DF101" s="245">
        <v>145.38577270507812</v>
      </c>
      <c r="DG101" s="245">
        <v>167.27366638183594</v>
      </c>
      <c r="DH101" s="245">
        <v>177.13743591308594</v>
      </c>
      <c r="DI101" s="245">
        <v>249.26896667480469</v>
      </c>
      <c r="DJ101" s="245">
        <v>284.835205078125</v>
      </c>
      <c r="DK101" s="245">
        <v>188.58119201660156</v>
      </c>
      <c r="DL101" s="245">
        <v>1309.50244140625</v>
      </c>
      <c r="DM101" s="245">
        <v>224.00843811035156</v>
      </c>
      <c r="DN101" s="245">
        <v>198.35502624511719</v>
      </c>
      <c r="DO101" s="245">
        <v>129.6668701171875</v>
      </c>
      <c r="DQ101" s="245">
        <v>954</v>
      </c>
      <c r="DR101" s="67">
        <v>1695.530029296875</v>
      </c>
      <c r="DS101" s="245">
        <v>200.25979614257812</v>
      </c>
      <c r="DT101" s="245">
        <v>124.80306243896484</v>
      </c>
      <c r="DU101" s="245">
        <v>134.88883972167969</v>
      </c>
      <c r="DV101" s="149">
        <v>41477</v>
      </c>
      <c r="DW101" s="81">
        <v>41477</v>
      </c>
      <c r="DX101" s="67">
        <v>401.35382080078125</v>
      </c>
      <c r="DY101" s="67">
        <v>112.64942169189453</v>
      </c>
      <c r="DZ101" s="67">
        <v>313.83395385742187</v>
      </c>
      <c r="EA101" s="67">
        <v>435.22744750976562</v>
      </c>
      <c r="EB101" s="67">
        <v>239.87467956542969</v>
      </c>
      <c r="EC101" s="67">
        <v>414.20050048828125</v>
      </c>
      <c r="ED101" s="67">
        <v>292.35791015625</v>
      </c>
      <c r="EE101" s="67">
        <v>309.34027099609375</v>
      </c>
      <c r="EF101" s="67">
        <v>324.96267700195313</v>
      </c>
      <c r="EG101" s="67">
        <v>312.38958740234375</v>
      </c>
      <c r="EH101" s="67">
        <v>160.61172485351562</v>
      </c>
      <c r="EI101" s="67">
        <v>236.472412109375</v>
      </c>
      <c r="EJ101" s="67">
        <v>355.97793579101563</v>
      </c>
      <c r="EK101" s="67">
        <v>313.9390869140625</v>
      </c>
      <c r="EL101" s="67">
        <v>208.48646545410156</v>
      </c>
      <c r="EM101" s="67">
        <v>139.34455871582031</v>
      </c>
      <c r="EN101" s="67">
        <v>126.78361511230469</v>
      </c>
      <c r="EO101" s="67">
        <v>323.79141235351562</v>
      </c>
      <c r="EQ101" s="149">
        <v>41477</v>
      </c>
      <c r="ER101" s="245">
        <v>107.25003814697266</v>
      </c>
      <c r="ES101" s="245">
        <v>104.26551055908203</v>
      </c>
      <c r="ET101" s="245">
        <v>102.76439666748047</v>
      </c>
      <c r="EU101" s="245">
        <v>101.48347473144531</v>
      </c>
      <c r="EV101" s="245">
        <v>93.543098449707031</v>
      </c>
      <c r="EW101" s="245">
        <v>71.677925109863281</v>
      </c>
      <c r="EX101" s="245">
        <v>104.29180908203125</v>
      </c>
      <c r="EY101" s="245">
        <v>101.31089782714844</v>
      </c>
      <c r="EZ101" s="245">
        <v>98.586700439453125</v>
      </c>
      <c r="FA101" s="245">
        <v>95.963668823242188</v>
      </c>
      <c r="FB101" s="245">
        <v>100.40553283691406</v>
      </c>
      <c r="FC101" s="245">
        <v>90.282211303710938</v>
      </c>
      <c r="FD101" s="245">
        <v>102.68254089355469</v>
      </c>
      <c r="FE101" s="245">
        <v>103.34999084472656</v>
      </c>
      <c r="FF101" s="245">
        <v>104.74693298339844</v>
      </c>
      <c r="FG101" s="245">
        <v>102.75485992431641</v>
      </c>
      <c r="FH101" s="245">
        <v>103.76767730712891</v>
      </c>
      <c r="FI101" s="245">
        <v>105.21686553955078</v>
      </c>
      <c r="FJ101" s="245">
        <v>105.76828002929687</v>
      </c>
      <c r="FK101" s="245">
        <v>96.211532592773437</v>
      </c>
      <c r="FL101" s="245">
        <v>75.470748901367188</v>
      </c>
      <c r="FM101" s="245">
        <v>105.46437835693359</v>
      </c>
      <c r="FN101" s="245">
        <v>97.960296630859375</v>
      </c>
      <c r="FP101" s="245">
        <v>106.3739013671875</v>
      </c>
      <c r="FQ101" s="245">
        <v>101.28742980957031</v>
      </c>
      <c r="FR101" s="245">
        <v>104.18766784667969</v>
      </c>
      <c r="FT101" s="149">
        <v>41477</v>
      </c>
      <c r="FU101" s="245">
        <v>362</v>
      </c>
      <c r="FV101" s="245">
        <v>703</v>
      </c>
      <c r="FW101" s="245">
        <v>240</v>
      </c>
      <c r="FX101" s="245">
        <v>453</v>
      </c>
      <c r="FY101" s="245">
        <v>153</v>
      </c>
      <c r="FZ101" s="75">
        <v>1.2829999923706055</v>
      </c>
    </row>
    <row r="102" spans="1:182">
      <c r="A102" s="68">
        <v>41478</v>
      </c>
      <c r="B102" s="245">
        <v>169.64300537109375</v>
      </c>
      <c r="C102" s="245">
        <v>133.656005859375</v>
      </c>
      <c r="D102" s="245">
        <v>139.58900451660156</v>
      </c>
      <c r="E102" s="245">
        <v>453.22500610351562</v>
      </c>
      <c r="F102" s="245">
        <v>163.63600158691406</v>
      </c>
      <c r="G102" s="245">
        <v>463.86199951171875</v>
      </c>
      <c r="H102" s="245">
        <v>217.17300415039062</v>
      </c>
      <c r="I102" s="245">
        <v>285.17898559570312</v>
      </c>
      <c r="J102" s="245">
        <v>298.45199584960937</v>
      </c>
      <c r="K102" s="245">
        <v>427.39700317382812</v>
      </c>
      <c r="L102" s="245">
        <v>165.32600402832031</v>
      </c>
      <c r="M102" s="245">
        <v>389.12899780273437</v>
      </c>
      <c r="N102" s="245">
        <v>216.67900085449219</v>
      </c>
      <c r="O102" s="245">
        <v>260.04998779296875</v>
      </c>
      <c r="P102" s="245">
        <v>263.42498779296875</v>
      </c>
      <c r="Q102" s="245">
        <v>275.53201293945313</v>
      </c>
      <c r="R102" s="245">
        <v>328.73699951171875</v>
      </c>
      <c r="S102" s="245">
        <v>329.49600219726562</v>
      </c>
      <c r="T102" s="245">
        <v>401.21099853515625</v>
      </c>
      <c r="U102" s="245">
        <v>325.0780029296875</v>
      </c>
      <c r="V102" s="245">
        <v>440.93600463867187</v>
      </c>
      <c r="W102" s="245">
        <v>203.75199890136719</v>
      </c>
      <c r="X102" s="245">
        <v>320.44500732421875</v>
      </c>
      <c r="Y102" s="245">
        <v>276.98001098632812</v>
      </c>
      <c r="Z102" s="245">
        <v>333.5679931640625</v>
      </c>
      <c r="AA102" s="245">
        <v>324.89300537109375</v>
      </c>
      <c r="AB102" s="245">
        <v>378.39401245117187</v>
      </c>
      <c r="AC102" s="245">
        <v>368.46798706054687</v>
      </c>
      <c r="AD102" s="245">
        <v>324.73098754882812</v>
      </c>
      <c r="AE102" s="245">
        <v>316.03298950195313</v>
      </c>
      <c r="AF102" s="245">
        <v>385.20199584960937</v>
      </c>
      <c r="AG102" s="245">
        <v>356.27099609375</v>
      </c>
      <c r="AH102" s="245">
        <v>805.5980224609375</v>
      </c>
      <c r="AI102" s="245">
        <v>344.98199462890625</v>
      </c>
      <c r="AJ102" s="245">
        <v>294.4169921875</v>
      </c>
      <c r="AK102" s="245">
        <v>306.46200561523437</v>
      </c>
      <c r="AL102" s="245">
        <v>287.4840087890625</v>
      </c>
      <c r="AM102" s="245">
        <v>329.07101440429687</v>
      </c>
      <c r="AN102" s="245">
        <v>320.04098510742187</v>
      </c>
      <c r="AO102" s="245">
        <v>330.08999633789062</v>
      </c>
      <c r="AP102" s="245">
        <v>302.5780029296875</v>
      </c>
      <c r="AQ102" s="245">
        <v>314.9630126953125</v>
      </c>
      <c r="AR102" s="245">
        <v>376.13900756835937</v>
      </c>
      <c r="AS102" s="245">
        <v>456.864990234375</v>
      </c>
      <c r="AT102" s="245">
        <v>309.41900634765625</v>
      </c>
      <c r="AU102" s="245">
        <v>378.93099975585937</v>
      </c>
      <c r="AV102" s="245">
        <v>178.24699401855469</v>
      </c>
      <c r="AW102" s="245">
        <v>177.21000671386719</v>
      </c>
      <c r="AX102" s="245">
        <v>297.55099487304687</v>
      </c>
      <c r="AY102" s="245">
        <v>338.53201293945313</v>
      </c>
      <c r="AZ102" s="245">
        <v>352.35101318359375</v>
      </c>
      <c r="BA102" s="245">
        <v>307.7550048828125</v>
      </c>
      <c r="BB102" s="245">
        <v>329.81698608398437</v>
      </c>
      <c r="BC102" s="245">
        <v>386.47601318359375</v>
      </c>
      <c r="BD102" s="245">
        <v>211.30999755859375</v>
      </c>
      <c r="BE102" s="245">
        <v>328.27301025390625</v>
      </c>
      <c r="BF102" s="245">
        <v>317.45901489257812</v>
      </c>
      <c r="BG102" s="245">
        <v>894.97100830078125</v>
      </c>
      <c r="BH102" s="245">
        <v>2395.64111328125</v>
      </c>
      <c r="BI102" s="245">
        <v>992.55902099609375</v>
      </c>
      <c r="BJ102" s="245">
        <v>1838.751953125</v>
      </c>
      <c r="BK102" s="245">
        <v>525.41400146484375</v>
      </c>
      <c r="BL102" s="245">
        <v>555.6300048828125</v>
      </c>
      <c r="BM102" s="245">
        <v>575.75201416015625</v>
      </c>
      <c r="BN102" s="245">
        <v>662.35101318359375</v>
      </c>
      <c r="BO102" s="245">
        <v>480.22900390625</v>
      </c>
      <c r="BP102" s="245">
        <v>277.23699951171875</v>
      </c>
      <c r="BQ102" s="245">
        <v>456.05300903320312</v>
      </c>
      <c r="BR102" s="245">
        <v>341.39300537109375</v>
      </c>
      <c r="BS102" s="245">
        <v>280.52999877929687</v>
      </c>
      <c r="BT102" s="245">
        <v>343.23699951171875</v>
      </c>
      <c r="BU102" s="245">
        <v>140.44200134277344</v>
      </c>
      <c r="BV102" s="245">
        <v>316.83700561523437</v>
      </c>
      <c r="BW102" s="245">
        <v>232.66999816894531</v>
      </c>
      <c r="BX102" s="245">
        <v>252.53999328613281</v>
      </c>
      <c r="BY102" s="245">
        <v>2363.81005859375</v>
      </c>
      <c r="BZ102" s="245">
        <v>2373.843017578125</v>
      </c>
      <c r="CA102" s="245">
        <v>256.1820068359375</v>
      </c>
      <c r="CB102" s="245">
        <v>219.54733276367188</v>
      </c>
      <c r="CC102" s="245">
        <v>228.92532348632812</v>
      </c>
      <c r="CD102" s="245">
        <v>285.13922119140625</v>
      </c>
      <c r="CE102" s="245">
        <v>318.6634521484375</v>
      </c>
      <c r="CF102" s="245">
        <v>302.50213623046875</v>
      </c>
      <c r="CG102" s="245">
        <v>298.81240844726562</v>
      </c>
      <c r="CH102" s="245">
        <v>273.52273559570312</v>
      </c>
      <c r="CI102" s="245">
        <v>541.80877685546875</v>
      </c>
      <c r="CJ102" s="245">
        <v>411.44369506835937</v>
      </c>
      <c r="CK102" s="245">
        <v>416.81707763671875</v>
      </c>
      <c r="CL102" s="245">
        <v>392.57598876953125</v>
      </c>
      <c r="CM102" s="245">
        <v>779.49359130859375</v>
      </c>
      <c r="CN102" s="245">
        <v>296.39871215820312</v>
      </c>
      <c r="CO102" s="245">
        <v>147.54231262207031</v>
      </c>
      <c r="CP102" s="245">
        <v>386.34332275390625</v>
      </c>
      <c r="CQ102" s="245">
        <v>249.86956787109375</v>
      </c>
      <c r="CR102" s="245">
        <v>308.22845458984375</v>
      </c>
      <c r="CS102" s="245">
        <v>176.08546447753906</v>
      </c>
      <c r="CT102" s="245">
        <v>344.830078125</v>
      </c>
      <c r="CU102" s="245">
        <v>368.71115112304687</v>
      </c>
      <c r="CV102" s="245">
        <v>184.75079345703125</v>
      </c>
      <c r="CW102" s="245">
        <v>180.02699279785156</v>
      </c>
      <c r="CX102" s="245">
        <v>406.35287475585937</v>
      </c>
      <c r="CY102" s="245">
        <v>164.09963989257812</v>
      </c>
      <c r="CZ102" s="245">
        <v>332.19107055664062</v>
      </c>
      <c r="DA102" s="245">
        <v>145.54867553710937</v>
      </c>
      <c r="DB102" s="245">
        <v>169.35429382324219</v>
      </c>
      <c r="DC102" s="245">
        <v>203.89552307128906</v>
      </c>
      <c r="DD102" s="245">
        <v>322.68829345703125</v>
      </c>
      <c r="DE102" s="245">
        <v>407.62759399414062</v>
      </c>
      <c r="DF102" s="245">
        <v>145.44796752929687</v>
      </c>
      <c r="DG102" s="245">
        <v>167.19931030273437</v>
      </c>
      <c r="DH102" s="245">
        <v>177.21896362304687</v>
      </c>
      <c r="DI102" s="245">
        <v>249.40318298339844</v>
      </c>
      <c r="DJ102" s="245">
        <v>284.92510986328125</v>
      </c>
      <c r="DK102" s="245">
        <v>188.5367431640625</v>
      </c>
      <c r="DL102" s="245">
        <v>1312.9744873046875</v>
      </c>
      <c r="DM102" s="245">
        <v>224.24334716796875</v>
      </c>
      <c r="DN102" s="245">
        <v>198.24375915527344</v>
      </c>
      <c r="DO102" s="245">
        <v>129.9056396484375</v>
      </c>
      <c r="DQ102" s="245">
        <v>969.03997802734375</v>
      </c>
      <c r="DR102" s="67">
        <v>1692.3900146484375</v>
      </c>
      <c r="DS102" s="245">
        <v>199.11186218261719</v>
      </c>
      <c r="DT102" s="245">
        <v>124.67205047607422</v>
      </c>
      <c r="DU102" s="245">
        <v>134.6552734375</v>
      </c>
      <c r="DV102" s="149">
        <v>41478</v>
      </c>
      <c r="DW102" s="81">
        <v>41478</v>
      </c>
      <c r="DX102" s="67">
        <v>401.54013061523437</v>
      </c>
      <c r="DY102" s="67">
        <v>112.67086791992187</v>
      </c>
      <c r="DZ102" s="67">
        <v>314.06094360351562</v>
      </c>
      <c r="EA102" s="67">
        <v>435.23562622070312</v>
      </c>
      <c r="EB102" s="67">
        <v>240.18563842773437</v>
      </c>
      <c r="EC102" s="67">
        <v>414.58871459960937</v>
      </c>
      <c r="ED102" s="67">
        <v>292.31890869140625</v>
      </c>
      <c r="EE102" s="67">
        <v>309.37921142578125</v>
      </c>
      <c r="EF102" s="67">
        <v>325.16131591796875</v>
      </c>
      <c r="EG102" s="67">
        <v>312.4588623046875</v>
      </c>
      <c r="EH102" s="67">
        <v>160.69813537597656</v>
      </c>
      <c r="EI102" s="67">
        <v>236.54718017578125</v>
      </c>
      <c r="EJ102" s="67">
        <v>356.0897216796875</v>
      </c>
      <c r="EK102" s="67">
        <v>313.7388916015625</v>
      </c>
      <c r="EL102" s="67">
        <v>208.6094970703125</v>
      </c>
      <c r="EM102" s="67">
        <v>139.41178894042969</v>
      </c>
      <c r="EN102" s="67">
        <v>126.86558532714844</v>
      </c>
      <c r="EO102" s="67">
        <v>324.0218505859375</v>
      </c>
      <c r="EQ102" s="149">
        <v>41478</v>
      </c>
      <c r="ER102" s="245">
        <v>107.13780975341797</v>
      </c>
      <c r="ES102" s="245">
        <v>104.19463348388672</v>
      </c>
      <c r="ET102" s="245">
        <v>102.76809692382812</v>
      </c>
      <c r="EU102" s="245">
        <v>101.57918548583984</v>
      </c>
      <c r="EV102" s="245">
        <v>93.773712158203125</v>
      </c>
      <c r="EW102" s="245">
        <v>71.773765563964844</v>
      </c>
      <c r="EX102" s="245">
        <v>104.22655487060547</v>
      </c>
      <c r="EY102" s="245">
        <v>101.33531951904297</v>
      </c>
      <c r="EZ102" s="245">
        <v>98.582916259765625</v>
      </c>
      <c r="FA102" s="245">
        <v>96.118354797363281</v>
      </c>
      <c r="FB102" s="245">
        <v>100.59754180908203</v>
      </c>
      <c r="FC102" s="245">
        <v>90.505615234375</v>
      </c>
      <c r="FD102" s="245">
        <v>102.68290710449219</v>
      </c>
      <c r="FE102" s="245">
        <v>103.32461547851562</v>
      </c>
      <c r="FF102" s="245">
        <v>104.68681335449219</v>
      </c>
      <c r="FG102" s="245">
        <v>102.73396301269531</v>
      </c>
      <c r="FH102" s="245">
        <v>103.80303955078125</v>
      </c>
      <c r="FI102" s="245">
        <v>105.25232696533203</v>
      </c>
      <c r="FJ102" s="245">
        <v>105.81449127197266</v>
      </c>
      <c r="FK102" s="245">
        <v>96.223274230957031</v>
      </c>
      <c r="FL102" s="245">
        <v>75.498611450195313</v>
      </c>
      <c r="FM102" s="245">
        <v>105.50023651123047</v>
      </c>
      <c r="FN102" s="245">
        <v>97.993057250976563</v>
      </c>
      <c r="FP102" s="245">
        <v>105.75000762939453</v>
      </c>
      <c r="FQ102" s="245">
        <v>101.17800140380859</v>
      </c>
      <c r="FR102" s="245">
        <v>104</v>
      </c>
      <c r="FT102" s="149">
        <v>41478</v>
      </c>
      <c r="FU102" s="245">
        <v>359</v>
      </c>
      <c r="FV102" s="245">
        <v>697</v>
      </c>
      <c r="FW102" s="245">
        <v>238</v>
      </c>
      <c r="FX102" s="245">
        <v>450</v>
      </c>
      <c r="FY102" s="245">
        <v>152</v>
      </c>
      <c r="FZ102" s="75">
        <v>1.2940000295639038</v>
      </c>
    </row>
    <row r="103" spans="1:182">
      <c r="A103" s="68">
        <v>41479</v>
      </c>
      <c r="B103" s="245">
        <v>169.44500732421875</v>
      </c>
      <c r="C103" s="245">
        <v>133.40699768066406</v>
      </c>
      <c r="D103" s="245">
        <v>139.33299255371094</v>
      </c>
      <c r="E103" s="245">
        <v>453.31500244140625</v>
      </c>
      <c r="F103" s="245">
        <v>162.39799499511719</v>
      </c>
      <c r="G103" s="245">
        <v>461.01199340820312</v>
      </c>
      <c r="H103" s="245">
        <v>217.55599975585938</v>
      </c>
      <c r="I103" s="245">
        <v>284.38400268554687</v>
      </c>
      <c r="J103" s="245">
        <v>298.15798950195312</v>
      </c>
      <c r="K103" s="245">
        <v>426.02099609375</v>
      </c>
      <c r="L103" s="245">
        <v>165.08799743652344</v>
      </c>
      <c r="M103" s="245">
        <v>388.41400146484375</v>
      </c>
      <c r="N103" s="245">
        <v>217.22300720214844</v>
      </c>
      <c r="O103" s="245">
        <v>259.60400390625</v>
      </c>
      <c r="P103" s="245">
        <v>262.989013671875</v>
      </c>
      <c r="Q103" s="245">
        <v>274.90301513671875</v>
      </c>
      <c r="R103" s="245">
        <v>327.26800537109375</v>
      </c>
      <c r="S103" s="245">
        <v>328.87298583984375</v>
      </c>
      <c r="T103" s="245">
        <v>401.07101440429688</v>
      </c>
      <c r="U103" s="245">
        <v>323.82199096679687</v>
      </c>
      <c r="V103" s="245">
        <v>440.57699584960937</v>
      </c>
      <c r="W103" s="245">
        <v>204.47000122070312</v>
      </c>
      <c r="X103" s="245">
        <v>319.09100341796875</v>
      </c>
      <c r="Y103" s="245">
        <v>276.36300659179687</v>
      </c>
      <c r="Z103" s="245">
        <v>333.0889892578125</v>
      </c>
      <c r="AA103" s="245">
        <v>324.65301513671875</v>
      </c>
      <c r="AB103" s="245">
        <v>378.00698852539062</v>
      </c>
      <c r="AC103" s="245">
        <v>366.68600463867187</v>
      </c>
      <c r="AD103" s="245">
        <v>323.76400756835937</v>
      </c>
      <c r="AE103" s="245">
        <v>315.14898681640625</v>
      </c>
      <c r="AF103" s="245">
        <v>385.35101318359375</v>
      </c>
      <c r="AG103" s="245">
        <v>355.86199951171875</v>
      </c>
      <c r="AH103" s="245">
        <v>803.92999267578125</v>
      </c>
      <c r="AI103" s="245">
        <v>344.5260009765625</v>
      </c>
      <c r="AJ103" s="245">
        <v>293.89801025390625</v>
      </c>
      <c r="AK103" s="245">
        <v>305.35501098632812</v>
      </c>
      <c r="AL103" s="245">
        <v>286.62399291992187</v>
      </c>
      <c r="AM103" s="245">
        <v>327.0159912109375</v>
      </c>
      <c r="AN103" s="245">
        <v>319.29998779296875</v>
      </c>
      <c r="AO103" s="245">
        <v>328.95098876953125</v>
      </c>
      <c r="AP103" s="245">
        <v>301.82101440429688</v>
      </c>
      <c r="AQ103" s="245">
        <v>314.5469970703125</v>
      </c>
      <c r="AR103" s="245">
        <v>376.28799438476562</v>
      </c>
      <c r="AS103" s="245">
        <v>455.62200927734375</v>
      </c>
      <c r="AT103" s="245">
        <v>307.92800903320312</v>
      </c>
      <c r="AU103" s="245">
        <v>378.0780029296875</v>
      </c>
      <c r="AV103" s="245">
        <v>177.4949951171875</v>
      </c>
      <c r="AW103" s="245">
        <v>176.58500671386719</v>
      </c>
      <c r="AX103" s="245">
        <v>296.6090087890625</v>
      </c>
      <c r="AY103" s="245">
        <v>337.79501342773437</v>
      </c>
      <c r="AZ103" s="245">
        <v>352.60101318359375</v>
      </c>
      <c r="BA103" s="245">
        <v>306.02301025390625</v>
      </c>
      <c r="BB103" s="245">
        <v>328.40200805664062</v>
      </c>
      <c r="BC103" s="245">
        <v>385.17300415039063</v>
      </c>
      <c r="BD103" s="245">
        <v>210.57200622558594</v>
      </c>
      <c r="BE103" s="245">
        <v>327.13900756835937</v>
      </c>
      <c r="BF103" s="245">
        <v>316.51901245117187</v>
      </c>
      <c r="BG103" s="245">
        <v>890.24798583984375</v>
      </c>
      <c r="BH103" s="245">
        <v>2386.444091796875</v>
      </c>
      <c r="BI103" s="245">
        <v>989.322998046875</v>
      </c>
      <c r="BJ103" s="245">
        <v>1832.947998046875</v>
      </c>
      <c r="BK103" s="245">
        <v>523.27398681640625</v>
      </c>
      <c r="BL103" s="245">
        <v>553.5009765625</v>
      </c>
      <c r="BM103" s="245">
        <v>573.61798095703125</v>
      </c>
      <c r="BN103" s="245">
        <v>659.7230224609375</v>
      </c>
      <c r="BO103" s="245">
        <v>478.89401245117187</v>
      </c>
      <c r="BP103" s="245">
        <v>274.9630126953125</v>
      </c>
      <c r="BQ103" s="245">
        <v>454.40499877929687</v>
      </c>
      <c r="BR103" s="245">
        <v>340.27899169921875</v>
      </c>
      <c r="BS103" s="245">
        <v>279.63900756835937</v>
      </c>
      <c r="BT103" s="245">
        <v>342.05099487304687</v>
      </c>
      <c r="BU103" s="245">
        <v>139.79299926757813</v>
      </c>
      <c r="BV103" s="245">
        <v>315.822998046875</v>
      </c>
      <c r="BW103" s="245">
        <v>232.73599243164062</v>
      </c>
      <c r="BX103" s="245">
        <v>251.94000244140625</v>
      </c>
      <c r="BY103" s="245">
        <v>2355.681884765625</v>
      </c>
      <c r="BZ103" s="245">
        <v>2374.7109375</v>
      </c>
      <c r="CA103" s="245">
        <v>255.35400390625</v>
      </c>
      <c r="CB103" s="245">
        <v>218.54566955566406</v>
      </c>
      <c r="CC103" s="245">
        <v>228.53915405273437</v>
      </c>
      <c r="CD103" s="245">
        <v>284.59619140625</v>
      </c>
      <c r="CE103" s="245">
        <v>316.56683349609375</v>
      </c>
      <c r="CF103" s="245">
        <v>301.37387084960937</v>
      </c>
      <c r="CG103" s="245">
        <v>298.4923095703125</v>
      </c>
      <c r="CH103" s="245">
        <v>272.80126953125</v>
      </c>
      <c r="CI103" s="245">
        <v>539.98724365234375</v>
      </c>
      <c r="CJ103" s="245">
        <v>411.60296630859375</v>
      </c>
      <c r="CK103" s="245">
        <v>416.20352172851563</v>
      </c>
      <c r="CL103" s="245">
        <v>392.33157348632812</v>
      </c>
      <c r="CM103" s="245">
        <v>779.85955810546875</v>
      </c>
      <c r="CN103" s="245">
        <v>295.46380615234375</v>
      </c>
      <c r="CO103" s="245">
        <v>146.98530578613281</v>
      </c>
      <c r="CP103" s="245">
        <v>384.35690307617187</v>
      </c>
      <c r="CQ103" s="245">
        <v>249.52566528320312</v>
      </c>
      <c r="CR103" s="245">
        <v>306.04193115234375</v>
      </c>
      <c r="CS103" s="245">
        <v>175.5994873046875</v>
      </c>
      <c r="CT103" s="245">
        <v>344.063232421875</v>
      </c>
      <c r="CU103" s="245">
        <v>368.38919067382812</v>
      </c>
      <c r="CV103" s="245">
        <v>184.89205932617187</v>
      </c>
      <c r="CW103" s="245">
        <v>179.380126953125</v>
      </c>
      <c r="CX103" s="245">
        <v>404.62991333007812</v>
      </c>
      <c r="CY103" s="245">
        <v>163.83810424804687</v>
      </c>
      <c r="CZ103" s="245">
        <v>331.81771850585937</v>
      </c>
      <c r="DA103" s="245">
        <v>145.31796264648437</v>
      </c>
      <c r="DB103" s="245">
        <v>169.306396484375</v>
      </c>
      <c r="DC103" s="245">
        <v>203.19264221191406</v>
      </c>
      <c r="DD103" s="245">
        <v>322.5416259765625</v>
      </c>
      <c r="DE103" s="245">
        <v>409.57717895507812</v>
      </c>
      <c r="DF103" s="245">
        <v>145.03877258300781</v>
      </c>
      <c r="DG103" s="245">
        <v>166.60595703125</v>
      </c>
      <c r="DH103" s="245">
        <v>176.13417053222656</v>
      </c>
      <c r="DI103" s="245">
        <v>248.60166931152344</v>
      </c>
      <c r="DJ103" s="245">
        <v>284.73321533203125</v>
      </c>
      <c r="DK103" s="245">
        <v>187.705078125</v>
      </c>
      <c r="DL103" s="245">
        <v>1310.9478759765625</v>
      </c>
      <c r="DM103" s="245">
        <v>224.25735473632812</v>
      </c>
      <c r="DN103" s="245">
        <v>197.80476379394531</v>
      </c>
      <c r="DO103" s="245">
        <v>129.93696594238281</v>
      </c>
      <c r="DQ103" s="245">
        <v>966.5</v>
      </c>
      <c r="DR103" s="67">
        <v>1685.93994140625</v>
      </c>
      <c r="DS103" s="245">
        <v>198.35675048828125</v>
      </c>
      <c r="DT103" s="245">
        <v>124.59323120117187</v>
      </c>
      <c r="DU103" s="245">
        <v>134.32073974609375</v>
      </c>
      <c r="DV103" s="149">
        <v>41479</v>
      </c>
      <c r="DW103" s="81">
        <v>41479</v>
      </c>
      <c r="DX103" s="67">
        <v>399.72137451171875</v>
      </c>
      <c r="DY103" s="67">
        <v>112.15109252929687</v>
      </c>
      <c r="DZ103" s="67">
        <v>313.24530029296875</v>
      </c>
      <c r="EA103" s="67">
        <v>434.32635498046875</v>
      </c>
      <c r="EB103" s="67">
        <v>239.90113830566406</v>
      </c>
      <c r="EC103" s="67">
        <v>413.34442138671875</v>
      </c>
      <c r="ED103" s="67">
        <v>291.31768798828125</v>
      </c>
      <c r="EE103" s="67">
        <v>307.42083740234375</v>
      </c>
      <c r="EF103" s="67">
        <v>324.03292846679687</v>
      </c>
      <c r="EG103" s="67">
        <v>312.06585693359375</v>
      </c>
      <c r="EH103" s="67">
        <v>160.12593078613281</v>
      </c>
      <c r="EI103" s="67">
        <v>235.88949584960937</v>
      </c>
      <c r="EJ103" s="67">
        <v>355.43267822265625</v>
      </c>
      <c r="EK103" s="67">
        <v>312.98410034179687</v>
      </c>
      <c r="EL103" s="67">
        <v>207.71017456054687</v>
      </c>
      <c r="EM103" s="67">
        <v>138.84428405761719</v>
      </c>
      <c r="EN103" s="67">
        <v>126.87436676025391</v>
      </c>
      <c r="EO103" s="67">
        <v>322.40618896484375</v>
      </c>
      <c r="EQ103" s="149">
        <v>41479</v>
      </c>
      <c r="ER103" s="245">
        <v>106.70737457275391</v>
      </c>
      <c r="ES103" s="245">
        <v>103.94215393066406</v>
      </c>
      <c r="ET103" s="245">
        <v>102.28668975830078</v>
      </c>
      <c r="EU103" s="245">
        <v>101.36424255371094</v>
      </c>
      <c r="EV103" s="245">
        <v>93.672004699707031</v>
      </c>
      <c r="EW103" s="245">
        <v>72.009109497070312</v>
      </c>
      <c r="EX103" s="245">
        <v>103.9798583984375</v>
      </c>
      <c r="EY103" s="245">
        <v>101.01432037353516</v>
      </c>
      <c r="EZ103" s="245">
        <v>98.599464416503906</v>
      </c>
      <c r="FA103" s="245">
        <v>95.98358154296875</v>
      </c>
      <c r="FB103" s="245">
        <v>100.36361694335937</v>
      </c>
      <c r="FC103" s="245">
        <v>90.360626220703125</v>
      </c>
      <c r="FD103" s="245">
        <v>102.48728942871094</v>
      </c>
      <c r="FE103" s="245">
        <v>102.93251800537109</v>
      </c>
      <c r="FF103" s="245">
        <v>104.35481262207031</v>
      </c>
      <c r="FG103" s="245">
        <v>102.06707763671875</v>
      </c>
      <c r="FH103" s="245">
        <v>103.43662261962891</v>
      </c>
      <c r="FI103" s="245">
        <v>104.8843994140625</v>
      </c>
      <c r="FJ103" s="245">
        <v>105.44959259033203</v>
      </c>
      <c r="FK103" s="245">
        <v>95.85693359375</v>
      </c>
      <c r="FL103" s="245">
        <v>75.112693786621094</v>
      </c>
      <c r="FM103" s="245">
        <v>105.13485717773437</v>
      </c>
      <c r="FN103" s="245">
        <v>98.016242980957031</v>
      </c>
      <c r="FP103" s="245">
        <v>105.33482360839844</v>
      </c>
      <c r="FQ103" s="245">
        <v>101.11092376708984</v>
      </c>
      <c r="FR103" s="245">
        <v>103.734375</v>
      </c>
      <c r="FT103" s="149">
        <v>41479</v>
      </c>
      <c r="FU103" s="245">
        <v>359</v>
      </c>
      <c r="FV103" s="245">
        <v>697</v>
      </c>
      <c r="FW103" s="245">
        <v>239</v>
      </c>
      <c r="FX103" s="245">
        <v>455</v>
      </c>
      <c r="FY103" s="245">
        <v>152</v>
      </c>
      <c r="FZ103" s="75">
        <v>1.3539999723434448</v>
      </c>
    </row>
    <row r="104" spans="1:182">
      <c r="A104" s="68">
        <v>41480</v>
      </c>
      <c r="B104" s="245">
        <v>169.19000244140625</v>
      </c>
      <c r="C104" s="245">
        <v>133.27000427246094</v>
      </c>
      <c r="D104" s="245">
        <v>139.18699645996094</v>
      </c>
      <c r="E104" s="245">
        <v>452.57000732421875</v>
      </c>
      <c r="F104" s="245">
        <v>161.93600463867187</v>
      </c>
      <c r="G104" s="245">
        <v>459.80300903320312</v>
      </c>
      <c r="H104" s="245">
        <v>216.91600036621094</v>
      </c>
      <c r="I104" s="245">
        <v>283.875</v>
      </c>
      <c r="J104" s="245">
        <v>297.48800659179687</v>
      </c>
      <c r="K104" s="245">
        <v>424.63101196289062</v>
      </c>
      <c r="L104" s="245">
        <v>164.89399719238281</v>
      </c>
      <c r="M104" s="245">
        <v>387.7760009765625</v>
      </c>
      <c r="N104" s="245">
        <v>216.74899291992187</v>
      </c>
      <c r="O104" s="245">
        <v>259.760986328125</v>
      </c>
      <c r="P104" s="245">
        <v>263.13699340820312</v>
      </c>
      <c r="Q104" s="245">
        <v>274.62799072265625</v>
      </c>
      <c r="R104" s="245">
        <v>326.52301025390625</v>
      </c>
      <c r="S104" s="245">
        <v>328.23098754882812</v>
      </c>
      <c r="T104" s="245">
        <v>400.5369873046875</v>
      </c>
      <c r="U104" s="245">
        <v>323.1090087890625</v>
      </c>
      <c r="V104" s="245">
        <v>440.1099853515625</v>
      </c>
      <c r="W104" s="245">
        <v>203.74000549316406</v>
      </c>
      <c r="X104" s="245">
        <v>318.30599975585937</v>
      </c>
      <c r="Y104" s="245">
        <v>276.07901000976562</v>
      </c>
      <c r="Z104" s="245">
        <v>332.55099487304687</v>
      </c>
      <c r="AA104" s="245">
        <v>323.92098999023437</v>
      </c>
      <c r="AB104" s="245">
        <v>377.16299438476562</v>
      </c>
      <c r="AC104" s="245">
        <v>365.85699462890625</v>
      </c>
      <c r="AD104" s="245">
        <v>323.31399536132813</v>
      </c>
      <c r="AE104" s="245">
        <v>314.75799560546875</v>
      </c>
      <c r="AF104" s="245">
        <v>384.24099731445312</v>
      </c>
      <c r="AG104" s="245">
        <v>355.27398681640625</v>
      </c>
      <c r="AH104" s="245">
        <v>802.3489990234375</v>
      </c>
      <c r="AI104" s="245">
        <v>344.36300659179687</v>
      </c>
      <c r="AJ104" s="245">
        <v>293.59100341796875</v>
      </c>
      <c r="AK104" s="245">
        <v>304.81298828125</v>
      </c>
      <c r="AL104" s="245">
        <v>286.0360107421875</v>
      </c>
      <c r="AM104" s="245">
        <v>326.25799560546875</v>
      </c>
      <c r="AN104" s="245">
        <v>318.63900756835937</v>
      </c>
      <c r="AO104" s="245">
        <v>328.40701293945313</v>
      </c>
      <c r="AP104" s="245">
        <v>301.26998901367187</v>
      </c>
      <c r="AQ104" s="245">
        <v>314.0989990234375</v>
      </c>
      <c r="AR104" s="245">
        <v>375.49700927734375</v>
      </c>
      <c r="AS104" s="245">
        <v>454.69900512695312</v>
      </c>
      <c r="AT104" s="245">
        <v>307.37899780273437</v>
      </c>
      <c r="AU104" s="245">
        <v>377.0780029296875</v>
      </c>
      <c r="AV104" s="245">
        <v>177.07699584960937</v>
      </c>
      <c r="AW104" s="245">
        <v>176.21299743652344</v>
      </c>
      <c r="AX104" s="245">
        <v>296.06298828125</v>
      </c>
      <c r="AY104" s="245">
        <v>337.60000610351562</v>
      </c>
      <c r="AZ104" s="245">
        <v>352.8389892578125</v>
      </c>
      <c r="BA104" s="245">
        <v>305.28500366210937</v>
      </c>
      <c r="BB104" s="245">
        <v>327.82501220703125</v>
      </c>
      <c r="BC104" s="245">
        <v>384.65301513671875</v>
      </c>
      <c r="BD104" s="245">
        <v>210.1199951171875</v>
      </c>
      <c r="BE104" s="245">
        <v>326.51901245117188</v>
      </c>
      <c r="BF104" s="245">
        <v>315.96701049804687</v>
      </c>
      <c r="BG104" s="245">
        <v>886.7139892578125</v>
      </c>
      <c r="BH104" s="245">
        <v>2383.782958984375</v>
      </c>
      <c r="BI104" s="245">
        <v>985.62200927734375</v>
      </c>
      <c r="BJ104" s="245">
        <v>1833.6590576171875</v>
      </c>
      <c r="BK104" s="245">
        <v>522.83599853515625</v>
      </c>
      <c r="BL104" s="245">
        <v>552.97900390625</v>
      </c>
      <c r="BM104" s="245">
        <v>573.06201171875</v>
      </c>
      <c r="BN104" s="245">
        <v>658.8599853515625</v>
      </c>
      <c r="BO104" s="245">
        <v>478.58401489257812</v>
      </c>
      <c r="BP104" s="245">
        <v>274.60501098632812</v>
      </c>
      <c r="BQ104" s="245">
        <v>454.36801147460937</v>
      </c>
      <c r="BR104" s="245">
        <v>339.07501220703125</v>
      </c>
      <c r="BS104" s="245">
        <v>278.5570068359375</v>
      </c>
      <c r="BT104" s="245">
        <v>340.70700073242187</v>
      </c>
      <c r="BU104" s="245">
        <v>138.93600463867187</v>
      </c>
      <c r="BV104" s="245">
        <v>314.67401123046875</v>
      </c>
      <c r="BW104" s="245">
        <v>232.53700256347656</v>
      </c>
      <c r="BX104" s="245">
        <v>251.7760009765625</v>
      </c>
      <c r="BY104" s="245">
        <v>2346.968994140625</v>
      </c>
      <c r="BZ104" s="245">
        <v>2374.260986328125</v>
      </c>
      <c r="CA104" s="245">
        <v>255.21800231933594</v>
      </c>
      <c r="CB104" s="245">
        <v>218.21170043945312</v>
      </c>
      <c r="CC104" s="245">
        <v>228.2896728515625</v>
      </c>
      <c r="CD104" s="245">
        <v>284.3516845703125</v>
      </c>
      <c r="CE104" s="245">
        <v>315.81362915039062</v>
      </c>
      <c r="CF104" s="245">
        <v>300.58270263671875</v>
      </c>
      <c r="CG104" s="245">
        <v>298.0250244140625</v>
      </c>
      <c r="CH104" s="245">
        <v>272.65029907226562</v>
      </c>
      <c r="CI104" s="245">
        <v>538.4736328125</v>
      </c>
      <c r="CJ104" s="245">
        <v>410.71310424804687</v>
      </c>
      <c r="CK104" s="245">
        <v>416.0816650390625</v>
      </c>
      <c r="CL104" s="245">
        <v>391.9859619140625</v>
      </c>
      <c r="CM104" s="245">
        <v>777.20770263671875</v>
      </c>
      <c r="CN104" s="245">
        <v>295.12850952148437</v>
      </c>
      <c r="CO104" s="245">
        <v>146.69049072265625</v>
      </c>
      <c r="CP104" s="245">
        <v>383.2728271484375</v>
      </c>
      <c r="CQ104" s="245">
        <v>249.30226135253906</v>
      </c>
      <c r="CR104" s="245">
        <v>305.128173828125</v>
      </c>
      <c r="CS104" s="245">
        <v>175.43319702148437</v>
      </c>
      <c r="CT104" s="245">
        <v>343.29830932617187</v>
      </c>
      <c r="CU104" s="245">
        <v>367.83364868164062</v>
      </c>
      <c r="CV104" s="245">
        <v>184.68293762207031</v>
      </c>
      <c r="CW104" s="245">
        <v>179.20509338378906</v>
      </c>
      <c r="CX104" s="245">
        <v>404.81674194335937</v>
      </c>
      <c r="CY104" s="245">
        <v>163.59452819824219</v>
      </c>
      <c r="CZ104" s="245">
        <v>330.69400024414062</v>
      </c>
      <c r="DA104" s="245">
        <v>145.02789306640625</v>
      </c>
      <c r="DB104" s="245">
        <v>169.298095703125</v>
      </c>
      <c r="DC104" s="245">
        <v>202.69654846191406</v>
      </c>
      <c r="DD104" s="245">
        <v>322.06838989257812</v>
      </c>
      <c r="DE104" s="245">
        <v>409.46646118164062</v>
      </c>
      <c r="DF104" s="245">
        <v>144.7181396484375</v>
      </c>
      <c r="DG104" s="245">
        <v>166.21981811523437</v>
      </c>
      <c r="DH104" s="245">
        <v>175.94929504394531</v>
      </c>
      <c r="DI104" s="245">
        <v>248.18753051757812</v>
      </c>
      <c r="DJ104" s="245">
        <v>284.55401611328125</v>
      </c>
      <c r="DK104" s="245">
        <v>187.50807189941406</v>
      </c>
      <c r="DL104" s="245">
        <v>1306.5777587890625</v>
      </c>
      <c r="DM104" s="245">
        <v>224.09757995605469</v>
      </c>
      <c r="DN104" s="245">
        <v>197.67926025390625</v>
      </c>
      <c r="DO104" s="245">
        <v>129.85476684570312</v>
      </c>
      <c r="DQ104" s="245">
        <v>962.3599853515625</v>
      </c>
      <c r="DR104" s="67">
        <v>1690.25</v>
      </c>
      <c r="DS104" s="245">
        <v>198.70909118652344</v>
      </c>
      <c r="DT104" s="245">
        <v>124.59701538085937</v>
      </c>
      <c r="DU104" s="245">
        <v>134.22897338867187</v>
      </c>
      <c r="DV104" s="149">
        <v>41480</v>
      </c>
      <c r="DW104" s="81">
        <v>41480</v>
      </c>
      <c r="DX104" s="67">
        <v>398.14093017578125</v>
      </c>
      <c r="DY104" s="67">
        <v>111.94023895263672</v>
      </c>
      <c r="DZ104" s="67">
        <v>312.94735717773437</v>
      </c>
      <c r="EA104" s="67">
        <v>433.14907836914062</v>
      </c>
      <c r="EB104" s="67">
        <v>239.24388122558594</v>
      </c>
      <c r="EC104" s="67">
        <v>412.13064575195312</v>
      </c>
      <c r="ED104" s="67">
        <v>290.056884765625</v>
      </c>
      <c r="EE104" s="67">
        <v>304.73599243164062</v>
      </c>
      <c r="EF104" s="67">
        <v>322.4796142578125</v>
      </c>
      <c r="EG104" s="67">
        <v>311.13156127929687</v>
      </c>
      <c r="EH104" s="67">
        <v>159.42764282226562</v>
      </c>
      <c r="EI104" s="67">
        <v>234.90303039550781</v>
      </c>
      <c r="EJ104" s="67">
        <v>354.42111206054687</v>
      </c>
      <c r="EK104" s="67">
        <v>312.49383544921875</v>
      </c>
      <c r="EL104" s="67">
        <v>206.89207458496094</v>
      </c>
      <c r="EM104" s="67">
        <v>138.14680480957031</v>
      </c>
      <c r="EN104" s="67">
        <v>126.54631042480469</v>
      </c>
      <c r="EO104" s="67">
        <v>321.0794677734375</v>
      </c>
      <c r="EQ104" s="149">
        <v>41480</v>
      </c>
      <c r="ER104" s="245">
        <v>106.57340240478516</v>
      </c>
      <c r="ES104" s="245">
        <v>103.8250732421875</v>
      </c>
      <c r="ET104" s="245">
        <v>102.03481292724609</v>
      </c>
      <c r="EU104" s="245">
        <v>101.14286804199219</v>
      </c>
      <c r="EV104" s="245">
        <v>93.545989990234375</v>
      </c>
      <c r="EW104" s="245">
        <v>71.716812133789063</v>
      </c>
      <c r="EX104" s="245">
        <v>103.85978698730469</v>
      </c>
      <c r="EY104" s="245">
        <v>100.81918334960937</v>
      </c>
      <c r="EZ104" s="245">
        <v>98.285247802734375</v>
      </c>
      <c r="FA104" s="245">
        <v>95.799354553222656</v>
      </c>
      <c r="FB104" s="245">
        <v>100.14125823974609</v>
      </c>
      <c r="FC104" s="245">
        <v>90.295066833496094</v>
      </c>
      <c r="FD104" s="245">
        <v>102.36688232421875</v>
      </c>
      <c r="FE104" s="245">
        <v>102.73323059082031</v>
      </c>
      <c r="FF104" s="245">
        <v>104.12309265136719</v>
      </c>
      <c r="FG104" s="245">
        <v>101.81153106689453</v>
      </c>
      <c r="FH104" s="245">
        <v>103.02044677734375</v>
      </c>
      <c r="FI104" s="245">
        <v>104.48812103271484</v>
      </c>
      <c r="FJ104" s="245">
        <v>105.010986328125</v>
      </c>
      <c r="FK104" s="245">
        <v>95.444671630859375</v>
      </c>
      <c r="FL104" s="245">
        <v>74.610671997070313</v>
      </c>
      <c r="FM104" s="245">
        <v>104.72377777099609</v>
      </c>
      <c r="FN104" s="245">
        <v>97.98468017578125</v>
      </c>
      <c r="FP104" s="245">
        <v>105.50778961181641</v>
      </c>
      <c r="FQ104" s="245">
        <v>101.11088562011719</v>
      </c>
      <c r="FR104" s="245">
        <v>103.65625</v>
      </c>
      <c r="FT104" s="149">
        <v>41480</v>
      </c>
      <c r="FU104" s="245">
        <v>362</v>
      </c>
      <c r="FV104" s="245">
        <v>700</v>
      </c>
      <c r="FW104" s="245">
        <v>241</v>
      </c>
      <c r="FX104" s="245">
        <v>465</v>
      </c>
      <c r="FY104" s="245">
        <v>153</v>
      </c>
      <c r="FZ104" s="75">
        <v>1.3680000305175781</v>
      </c>
    </row>
    <row r="105" spans="1:182">
      <c r="A105" s="68">
        <v>41481</v>
      </c>
      <c r="B105" s="245">
        <v>169.11799621582031</v>
      </c>
      <c r="C105" s="245">
        <v>133.31199645996094</v>
      </c>
      <c r="D105" s="245">
        <v>139.22599792480469</v>
      </c>
      <c r="E105" s="245">
        <v>451.13101196289062</v>
      </c>
      <c r="F105" s="245">
        <v>161.85699462890625</v>
      </c>
      <c r="G105" s="245">
        <v>459.35000610351562</v>
      </c>
      <c r="H105" s="245">
        <v>216.23199462890625</v>
      </c>
      <c r="I105" s="245">
        <v>284.489990234375</v>
      </c>
      <c r="J105" s="245">
        <v>297.5050048828125</v>
      </c>
      <c r="K105" s="245">
        <v>423.67401123046875</v>
      </c>
      <c r="L105" s="245">
        <v>164.80099487304687</v>
      </c>
      <c r="M105" s="245">
        <v>387.4119873046875</v>
      </c>
      <c r="N105" s="245">
        <v>217.29299926757812</v>
      </c>
      <c r="O105" s="245">
        <v>260.13900756835937</v>
      </c>
      <c r="P105" s="245">
        <v>263.52398681640625</v>
      </c>
      <c r="Q105" s="245">
        <v>275.05801391601562</v>
      </c>
      <c r="R105" s="245">
        <v>326.50100708007812</v>
      </c>
      <c r="S105" s="245">
        <v>327.84201049804687</v>
      </c>
      <c r="T105" s="245">
        <v>399.77200317382812</v>
      </c>
      <c r="U105" s="245">
        <v>323.00299072265625</v>
      </c>
      <c r="V105" s="245">
        <v>439.32501220703125</v>
      </c>
      <c r="W105" s="245">
        <v>203.13400268554687</v>
      </c>
      <c r="X105" s="245">
        <v>318.36599731445312</v>
      </c>
      <c r="Y105" s="245">
        <v>276.46099853515625</v>
      </c>
      <c r="Z105" s="245">
        <v>332.7760009765625</v>
      </c>
      <c r="AA105" s="245">
        <v>323.94100952148437</v>
      </c>
      <c r="AB105" s="245">
        <v>375.56201171875</v>
      </c>
      <c r="AC105" s="245">
        <v>365.74200439453125</v>
      </c>
      <c r="AD105" s="245">
        <v>323.32101440429687</v>
      </c>
      <c r="AE105" s="245">
        <v>314.87298583984375</v>
      </c>
      <c r="AF105" s="245">
        <v>383.29598999023437</v>
      </c>
      <c r="AG105" s="245">
        <v>354.72900390625</v>
      </c>
      <c r="AH105" s="245">
        <v>802.5250244140625</v>
      </c>
      <c r="AI105" s="245">
        <v>343.4630126953125</v>
      </c>
      <c r="AJ105" s="245">
        <v>293.98199462890625</v>
      </c>
      <c r="AK105" s="245">
        <v>304.98800659179687</v>
      </c>
      <c r="AL105" s="245">
        <v>286.02099609375</v>
      </c>
      <c r="AM105" s="245">
        <v>326.37100219726562</v>
      </c>
      <c r="AN105" s="245">
        <v>318.58700561523438</v>
      </c>
      <c r="AO105" s="245">
        <v>328.41598510742187</v>
      </c>
      <c r="AP105" s="245">
        <v>301.27200317382812</v>
      </c>
      <c r="AQ105" s="245">
        <v>314.26998901367187</v>
      </c>
      <c r="AR105" s="245">
        <v>374.75601196289062</v>
      </c>
      <c r="AS105" s="245">
        <v>454.71099853515625</v>
      </c>
      <c r="AT105" s="245">
        <v>307.22100830078125</v>
      </c>
      <c r="AU105" s="245">
        <v>376.84500122070312</v>
      </c>
      <c r="AV105" s="245">
        <v>177.11399841308594</v>
      </c>
      <c r="AW105" s="245">
        <v>176.20199584960937</v>
      </c>
      <c r="AX105" s="245">
        <v>296.17898559570312</v>
      </c>
      <c r="AY105" s="245">
        <v>337.60000610351562</v>
      </c>
      <c r="AZ105" s="245">
        <v>352.0570068359375</v>
      </c>
      <c r="BA105" s="245">
        <v>305.57901000976563</v>
      </c>
      <c r="BB105" s="245">
        <v>327.92001342773437</v>
      </c>
      <c r="BC105" s="245">
        <v>384.4949951171875</v>
      </c>
      <c r="BD105" s="245">
        <v>210.06599426269531</v>
      </c>
      <c r="BE105" s="245">
        <v>326.41900634765625</v>
      </c>
      <c r="BF105" s="245">
        <v>315.97299194335937</v>
      </c>
      <c r="BG105" s="245">
        <v>886.5560302734375</v>
      </c>
      <c r="BH105" s="245">
        <v>2390.549072265625</v>
      </c>
      <c r="BI105" s="245">
        <v>984.9539794921875</v>
      </c>
      <c r="BJ105" s="245">
        <v>1836.91796875</v>
      </c>
      <c r="BK105" s="245">
        <v>524.9749755859375</v>
      </c>
      <c r="BL105" s="245">
        <v>554.7020263671875</v>
      </c>
      <c r="BM105" s="245">
        <v>574.86297607421875</v>
      </c>
      <c r="BN105" s="245">
        <v>660.469970703125</v>
      </c>
      <c r="BO105" s="245">
        <v>479.8699951171875</v>
      </c>
      <c r="BP105" s="245">
        <v>275.55899047851562</v>
      </c>
      <c r="BQ105" s="245">
        <v>456.44500732421875</v>
      </c>
      <c r="BR105" s="245">
        <v>338.90301513671875</v>
      </c>
      <c r="BS105" s="245">
        <v>278.3800048828125</v>
      </c>
      <c r="BT105" s="245">
        <v>340.30300903320312</v>
      </c>
      <c r="BU105" s="245">
        <v>138.59500122070312</v>
      </c>
      <c r="BV105" s="245">
        <v>314.4849853515625</v>
      </c>
      <c r="BW105" s="245">
        <v>232.552001953125</v>
      </c>
      <c r="BX105" s="245">
        <v>251.89100646972656</v>
      </c>
      <c r="BY105" s="245">
        <v>2345.7919921875</v>
      </c>
      <c r="BZ105" s="245">
        <v>2373.681884765625</v>
      </c>
      <c r="CA105" s="245">
        <v>255.81300354003906</v>
      </c>
      <c r="CB105" s="245">
        <v>218.71138000488281</v>
      </c>
      <c r="CC105" s="245">
        <v>228.39064025878906</v>
      </c>
      <c r="CD105" s="245">
        <v>284.82498168945312</v>
      </c>
      <c r="CE105" s="245">
        <v>315.81167602539062</v>
      </c>
      <c r="CF105" s="245">
        <v>300.45602416992187</v>
      </c>
      <c r="CG105" s="245">
        <v>298.1160888671875</v>
      </c>
      <c r="CH105" s="245">
        <v>272.15176391601562</v>
      </c>
      <c r="CI105" s="245">
        <v>538.8209228515625</v>
      </c>
      <c r="CJ105" s="245">
        <v>409.60452270507812</v>
      </c>
      <c r="CK105" s="245">
        <v>414.93557739257812</v>
      </c>
      <c r="CL105" s="245">
        <v>391.85968017578125</v>
      </c>
      <c r="CM105" s="245">
        <v>775.36181640625</v>
      </c>
      <c r="CN105" s="245">
        <v>295.1904296875</v>
      </c>
      <c r="CO105" s="245">
        <v>146.79414367675781</v>
      </c>
      <c r="CP105" s="245">
        <v>383.42340087890625</v>
      </c>
      <c r="CQ105" s="245">
        <v>249.51676940917969</v>
      </c>
      <c r="CR105" s="245">
        <v>305.4146728515625</v>
      </c>
      <c r="CS105" s="245">
        <v>175.57878112792969</v>
      </c>
      <c r="CT105" s="245">
        <v>343.10421752929687</v>
      </c>
      <c r="CU105" s="245">
        <v>367.1781005859375</v>
      </c>
      <c r="CV105" s="245">
        <v>184.28843688964844</v>
      </c>
      <c r="CW105" s="245">
        <v>179.37042236328125</v>
      </c>
      <c r="CX105" s="245">
        <v>402.95791625976562</v>
      </c>
      <c r="CY105" s="245">
        <v>163.72831726074219</v>
      </c>
      <c r="CZ105" s="245">
        <v>330.12838745117187</v>
      </c>
      <c r="DA105" s="245">
        <v>145.13214111328125</v>
      </c>
      <c r="DB105" s="245">
        <v>168.99713134765625</v>
      </c>
      <c r="DC105" s="245">
        <v>202.49185180664062</v>
      </c>
      <c r="DD105" s="245">
        <v>322.05575561523437</v>
      </c>
      <c r="DE105" s="245">
        <v>409.5595703125</v>
      </c>
      <c r="DF105" s="245">
        <v>144.54670715332031</v>
      </c>
      <c r="DG105" s="245">
        <v>166.3662109375</v>
      </c>
      <c r="DH105" s="245">
        <v>176.01364135742187</v>
      </c>
      <c r="DI105" s="245">
        <v>248.10456848144531</v>
      </c>
      <c r="DJ105" s="245">
        <v>284.74502563476562</v>
      </c>
      <c r="DK105" s="245">
        <v>186.93284606933594</v>
      </c>
      <c r="DL105" s="245">
        <v>1307.35400390625</v>
      </c>
      <c r="DM105" s="245">
        <v>224.24198913574219</v>
      </c>
      <c r="DN105" s="245">
        <v>197.79246520996094</v>
      </c>
      <c r="DO105" s="245">
        <v>129.90196228027344</v>
      </c>
      <c r="DQ105" s="245">
        <v>961.530029296875</v>
      </c>
      <c r="DR105" s="245">
        <v>1691.6500244140625</v>
      </c>
      <c r="DS105" s="245">
        <v>199.29081726074219</v>
      </c>
      <c r="DT105" s="245">
        <v>124.70981597900391</v>
      </c>
      <c r="DU105" s="245">
        <v>134.25186157226562</v>
      </c>
      <c r="DV105" s="149">
        <v>41481</v>
      </c>
      <c r="DW105" s="81">
        <v>41481</v>
      </c>
      <c r="DX105" s="67">
        <v>397.7891845703125</v>
      </c>
      <c r="DY105" s="67">
        <v>111.97794342041016</v>
      </c>
      <c r="DZ105" s="67">
        <v>312.79312133789062</v>
      </c>
      <c r="EA105" s="67">
        <v>432.75717163085937</v>
      </c>
      <c r="EB105" s="67">
        <v>239.14784240722656</v>
      </c>
      <c r="EC105" s="67">
        <v>411.6937255859375</v>
      </c>
      <c r="ED105" s="67">
        <v>289.82955932617187</v>
      </c>
      <c r="EE105" s="67">
        <v>304.20553588867187</v>
      </c>
      <c r="EF105" s="67">
        <v>322.67462158203125</v>
      </c>
      <c r="EG105" s="67">
        <v>311.29739379882812</v>
      </c>
      <c r="EH105" s="67">
        <v>159.19740295410156</v>
      </c>
      <c r="EI105" s="67">
        <v>234.73883056640625</v>
      </c>
      <c r="EJ105" s="67">
        <v>354.09347534179687</v>
      </c>
      <c r="EK105" s="67">
        <v>312.3521728515625</v>
      </c>
      <c r="EL105" s="67">
        <v>207.0867919921875</v>
      </c>
      <c r="EM105" s="67">
        <v>137.93319702148437</v>
      </c>
      <c r="EN105" s="67">
        <v>126.46215057373047</v>
      </c>
      <c r="EO105" s="67">
        <v>320.9844970703125</v>
      </c>
      <c r="EQ105" s="149">
        <v>41481</v>
      </c>
      <c r="ER105" s="245">
        <v>106.86710357666016</v>
      </c>
      <c r="ES105" s="245">
        <v>103.97914886474609</v>
      </c>
      <c r="ET105" s="245">
        <v>102.01302337646484</v>
      </c>
      <c r="EU105" s="245">
        <v>101.00135040283203</v>
      </c>
      <c r="EV105" s="245">
        <v>93.3516845703125</v>
      </c>
      <c r="EW105" s="245">
        <v>71.466697692871094</v>
      </c>
      <c r="EX105" s="245">
        <v>103.99449157714844</v>
      </c>
      <c r="EY105" s="245">
        <v>100.80554962158203</v>
      </c>
      <c r="EZ105" s="245">
        <v>98.014030456542969</v>
      </c>
      <c r="FA105" s="245">
        <v>95.626792907714844</v>
      </c>
      <c r="FB105" s="245">
        <v>100.14216613769531</v>
      </c>
      <c r="FC105" s="245">
        <v>90.030242919921875</v>
      </c>
      <c r="FD105" s="245">
        <v>102.49333953857422</v>
      </c>
      <c r="FE105" s="245">
        <v>102.78006744384766</v>
      </c>
      <c r="FF105" s="245">
        <v>104.10357666015625</v>
      </c>
      <c r="FG105" s="245">
        <v>101.83345031738281</v>
      </c>
      <c r="FH105" s="245">
        <v>102.92830657958984</v>
      </c>
      <c r="FI105" s="245">
        <v>104.41606140136719</v>
      </c>
      <c r="FJ105" s="245">
        <v>104.9207763671875</v>
      </c>
      <c r="FK105" s="245">
        <v>95.303512573242188</v>
      </c>
      <c r="FL105" s="245">
        <v>74.395103454589844</v>
      </c>
      <c r="FM105" s="245">
        <v>104.63899993896484</v>
      </c>
      <c r="FN105" s="245">
        <v>97.948066711425781</v>
      </c>
      <c r="FP105" s="245">
        <v>105.80253601074219</v>
      </c>
      <c r="FQ105" s="245">
        <v>101.19932556152344</v>
      </c>
      <c r="FR105" s="245">
        <v>103.66666412353516</v>
      </c>
      <c r="FT105" s="149">
        <v>41481</v>
      </c>
      <c r="FU105" s="245">
        <v>366</v>
      </c>
      <c r="FV105" s="245">
        <v>709</v>
      </c>
      <c r="FW105" s="245">
        <v>243</v>
      </c>
      <c r="FX105" s="245">
        <v>471</v>
      </c>
      <c r="FY105" s="245">
        <v>153</v>
      </c>
      <c r="FZ105" s="75">
        <v>1.312000036239624</v>
      </c>
    </row>
    <row r="106" spans="1:182">
      <c r="A106" s="68">
        <v>41484</v>
      </c>
      <c r="B106" s="245">
        <v>169.281005859375</v>
      </c>
      <c r="C106" s="245">
        <v>133.29499816894531</v>
      </c>
      <c r="D106" s="245">
        <v>139.21499633789062</v>
      </c>
      <c r="E106" s="245">
        <v>451.94900512695312</v>
      </c>
      <c r="F106" s="245">
        <v>161.83700561523437</v>
      </c>
      <c r="G106" s="245">
        <v>459.45700073242187</v>
      </c>
      <c r="H106" s="245">
        <v>216.49099731445312</v>
      </c>
      <c r="I106" s="245">
        <v>283.80801391601562</v>
      </c>
      <c r="J106" s="245">
        <v>297.2139892578125</v>
      </c>
      <c r="K106" s="245">
        <v>423.96798706054687</v>
      </c>
      <c r="L106" s="245">
        <v>164.64599609375</v>
      </c>
      <c r="M106" s="245">
        <v>387.18798828125</v>
      </c>
      <c r="N106" s="245">
        <v>216.38099670410156</v>
      </c>
      <c r="O106" s="245">
        <v>259.9630126953125</v>
      </c>
      <c r="P106" s="245">
        <v>263.33200073242187</v>
      </c>
      <c r="Q106" s="245">
        <v>274.82000732421875</v>
      </c>
      <c r="R106" s="245">
        <v>326.30099487304687</v>
      </c>
      <c r="S106" s="245">
        <v>327.98001098632812</v>
      </c>
      <c r="T106" s="245">
        <v>399.84100341796875</v>
      </c>
      <c r="U106" s="245">
        <v>322.88299560546875</v>
      </c>
      <c r="V106" s="245">
        <v>439.49200439453125</v>
      </c>
      <c r="W106" s="245">
        <v>202.82099914550781</v>
      </c>
      <c r="X106" s="245">
        <v>317.968994140625</v>
      </c>
      <c r="Y106" s="245">
        <v>276.26800537109375</v>
      </c>
      <c r="Z106" s="245">
        <v>332.64401245117187</v>
      </c>
      <c r="AA106" s="245">
        <v>323.74099731445312</v>
      </c>
      <c r="AB106" s="245">
        <v>375.39599609375</v>
      </c>
      <c r="AC106" s="245">
        <v>365.3489990234375</v>
      </c>
      <c r="AD106" s="245">
        <v>323.4010009765625</v>
      </c>
      <c r="AE106" s="245">
        <v>314.91000366210937</v>
      </c>
      <c r="AF106" s="245">
        <v>383.60699462890625</v>
      </c>
      <c r="AG106" s="245">
        <v>354.83599853515625</v>
      </c>
      <c r="AH106" s="245">
        <v>802.76702880859375</v>
      </c>
      <c r="AI106" s="245">
        <v>343.44400024414062</v>
      </c>
      <c r="AJ106" s="245">
        <v>293.64898681640625</v>
      </c>
      <c r="AK106" s="245">
        <v>304.77099609375</v>
      </c>
      <c r="AL106" s="245">
        <v>286.0570068359375</v>
      </c>
      <c r="AM106" s="245">
        <v>326.0260009765625</v>
      </c>
      <c r="AN106" s="245">
        <v>318.47000122070313</v>
      </c>
      <c r="AO106" s="245">
        <v>328.19198608398437</v>
      </c>
      <c r="AP106" s="245">
        <v>301.20498657226562</v>
      </c>
      <c r="AQ106" s="245">
        <v>314.04000854492188</v>
      </c>
      <c r="AR106" s="245">
        <v>374.73300170898437</v>
      </c>
      <c r="AS106" s="245">
        <v>454.7919921875</v>
      </c>
      <c r="AT106" s="245">
        <v>306.9849853515625</v>
      </c>
      <c r="AU106" s="245">
        <v>376.7860107421875</v>
      </c>
      <c r="AV106" s="245">
        <v>176.97300720214844</v>
      </c>
      <c r="AW106" s="245">
        <v>176.08299255371094</v>
      </c>
      <c r="AX106" s="245">
        <v>296.21798706054687</v>
      </c>
      <c r="AY106" s="245">
        <v>337.59799194335937</v>
      </c>
      <c r="AZ106" s="245">
        <v>351.14401245117187</v>
      </c>
      <c r="BA106" s="245">
        <v>304.62100219726562</v>
      </c>
      <c r="BB106" s="245">
        <v>326.92898559570312</v>
      </c>
      <c r="BC106" s="245">
        <v>384.48599243164062</v>
      </c>
      <c r="BD106" s="245">
        <v>210.17500305175781</v>
      </c>
      <c r="BE106" s="245">
        <v>326.53298950195312</v>
      </c>
      <c r="BF106" s="245">
        <v>315.83200073242187</v>
      </c>
      <c r="BG106" s="245">
        <v>884.76898193359375</v>
      </c>
      <c r="BH106" s="245">
        <v>2386.4580078125</v>
      </c>
      <c r="BI106" s="245">
        <v>985.291015625</v>
      </c>
      <c r="BJ106" s="245">
        <v>1836.1669921875</v>
      </c>
      <c r="BK106" s="245">
        <v>523.5150146484375</v>
      </c>
      <c r="BL106" s="245">
        <v>553.61199951171875</v>
      </c>
      <c r="BM106" s="245">
        <v>573.8709716796875</v>
      </c>
      <c r="BN106" s="245">
        <v>659.406005859375</v>
      </c>
      <c r="BO106" s="245">
        <v>479.625</v>
      </c>
      <c r="BP106" s="245">
        <v>275.02801513671875</v>
      </c>
      <c r="BQ106" s="245">
        <v>456.5830078125</v>
      </c>
      <c r="BR106" s="245">
        <v>338.906005859375</v>
      </c>
      <c r="BS106" s="245">
        <v>278.47000122070313</v>
      </c>
      <c r="BT106" s="245">
        <v>340.7080078125</v>
      </c>
      <c r="BU106" s="245">
        <v>138.90400695800781</v>
      </c>
      <c r="BV106" s="245">
        <v>314.56698608398437</v>
      </c>
      <c r="BW106" s="245">
        <v>232.66700744628906</v>
      </c>
      <c r="BX106" s="245">
        <v>251.95100402832031</v>
      </c>
      <c r="BY106" s="245">
        <v>2345.992919921875</v>
      </c>
      <c r="BZ106" s="245">
        <v>2374.468994140625</v>
      </c>
      <c r="CA106" s="245">
        <v>255.54100036621094</v>
      </c>
      <c r="CB106" s="245">
        <v>218.30825805664062</v>
      </c>
      <c r="CC106" s="245">
        <v>228.44673156738281</v>
      </c>
      <c r="CD106" s="245">
        <v>284.56488037109375</v>
      </c>
      <c r="CE106" s="245">
        <v>315.5125732421875</v>
      </c>
      <c r="CF106" s="245">
        <v>300.50393676757812</v>
      </c>
      <c r="CG106" s="245">
        <v>297.81414794921875</v>
      </c>
      <c r="CH106" s="245">
        <v>272.21139526367188</v>
      </c>
      <c r="CI106" s="245">
        <v>538.81866455078125</v>
      </c>
      <c r="CJ106" s="245">
        <v>410.04183959960937</v>
      </c>
      <c r="CK106" s="245">
        <v>414.99810791015625</v>
      </c>
      <c r="CL106" s="245">
        <v>392.10546875</v>
      </c>
      <c r="CM106" s="245">
        <v>775.70770263671875</v>
      </c>
      <c r="CN106" s="245">
        <v>295.2239990234375</v>
      </c>
      <c r="CO106" s="245">
        <v>146.64601135253906</v>
      </c>
      <c r="CP106" s="245">
        <v>382.90255737304687</v>
      </c>
      <c r="CQ106" s="245">
        <v>249.43325805664062</v>
      </c>
      <c r="CR106" s="245">
        <v>304.77297973632812</v>
      </c>
      <c r="CS106" s="245">
        <v>175.54737854003906</v>
      </c>
      <c r="CT106" s="245">
        <v>343.34048461914062</v>
      </c>
      <c r="CU106" s="245">
        <v>367.25311279296875</v>
      </c>
      <c r="CV106" s="245">
        <v>184.30165100097656</v>
      </c>
      <c r="CW106" s="245">
        <v>179.26705932617187</v>
      </c>
      <c r="CX106" s="245">
        <v>402.95040893554687</v>
      </c>
      <c r="CY106" s="245">
        <v>163.59866333007812</v>
      </c>
      <c r="CZ106" s="245">
        <v>330.07977294921875</v>
      </c>
      <c r="DA106" s="245">
        <v>144.99664306640625</v>
      </c>
      <c r="DB106" s="245">
        <v>169.1011962890625</v>
      </c>
      <c r="DC106" s="245">
        <v>202.79098510742187</v>
      </c>
      <c r="DD106" s="245">
        <v>322.2332763671875</v>
      </c>
      <c r="DE106" s="245">
        <v>409.21221923828125</v>
      </c>
      <c r="DF106" s="245">
        <v>144.49227905273438</v>
      </c>
      <c r="DG106" s="245">
        <v>166.02932739257812</v>
      </c>
      <c r="DH106" s="245">
        <v>176.11921691894531</v>
      </c>
      <c r="DI106" s="245">
        <v>248.14732360839844</v>
      </c>
      <c r="DJ106" s="245">
        <v>284.64736938476562</v>
      </c>
      <c r="DK106" s="245">
        <v>187.0733642578125</v>
      </c>
      <c r="DL106" s="245">
        <v>1308.3125</v>
      </c>
      <c r="DM106" s="245">
        <v>224.32928466796875</v>
      </c>
      <c r="DN106" s="245">
        <v>197.86009216308594</v>
      </c>
      <c r="DO106" s="245">
        <v>130.03805541992187</v>
      </c>
      <c r="DQ106" s="245">
        <v>953.8599853515625</v>
      </c>
      <c r="DR106" s="67">
        <v>1685.3299560546875</v>
      </c>
      <c r="DS106" s="245">
        <v>198.66693115234375</v>
      </c>
      <c r="DT106" s="245">
        <v>124.63140869140625</v>
      </c>
      <c r="DU106" s="245">
        <v>134.064208984375</v>
      </c>
      <c r="DV106" s="149">
        <v>41484</v>
      </c>
      <c r="DW106" s="81">
        <v>41484</v>
      </c>
      <c r="DX106" s="67">
        <v>397.900390625</v>
      </c>
      <c r="DY106" s="67">
        <v>112.04779052734375</v>
      </c>
      <c r="DZ106" s="67">
        <v>313.18954467773437</v>
      </c>
      <c r="EA106" s="67">
        <v>433.01583862304687</v>
      </c>
      <c r="EB106" s="67">
        <v>239.09353637695312</v>
      </c>
      <c r="EC106" s="67">
        <v>411.6678466796875</v>
      </c>
      <c r="ED106" s="67">
        <v>289.93032836914063</v>
      </c>
      <c r="EE106" s="67">
        <v>304.54733276367188</v>
      </c>
      <c r="EF106" s="67">
        <v>322.663818359375</v>
      </c>
      <c r="EG106" s="67">
        <v>311.5557861328125</v>
      </c>
      <c r="EH106" s="67">
        <v>159.23199462890625</v>
      </c>
      <c r="EI106" s="67">
        <v>234.94084167480469</v>
      </c>
      <c r="EJ106" s="67">
        <v>354.04299926757812</v>
      </c>
      <c r="EK106" s="67">
        <v>312.43084716796875</v>
      </c>
      <c r="EL106" s="67">
        <v>207.2603759765625</v>
      </c>
      <c r="EM106" s="67">
        <v>137.90057373046875</v>
      </c>
      <c r="EN106" s="67">
        <v>126.53655242919922</v>
      </c>
      <c r="EO106" s="67">
        <v>320.99661254882812</v>
      </c>
      <c r="EQ106" s="149">
        <v>41484</v>
      </c>
      <c r="ER106" s="245">
        <v>106.64177703857422</v>
      </c>
      <c r="ES106" s="245">
        <v>103.85283660888672</v>
      </c>
      <c r="ET106" s="245">
        <v>101.90438842773437</v>
      </c>
      <c r="EU106" s="245">
        <v>100.98745727539062</v>
      </c>
      <c r="EV106" s="245">
        <v>93.315986633300781</v>
      </c>
      <c r="EW106" s="245">
        <v>71.278076171875</v>
      </c>
      <c r="EX106" s="245">
        <v>103.88569641113281</v>
      </c>
      <c r="EY106" s="245">
        <v>100.71215057373047</v>
      </c>
      <c r="EZ106" s="245">
        <v>98.027862548828125</v>
      </c>
      <c r="FA106" s="245">
        <v>95.591583251953125</v>
      </c>
      <c r="FB106" s="245">
        <v>100.11061096191406</v>
      </c>
      <c r="FC106" s="245">
        <v>89.960289001464844</v>
      </c>
      <c r="FD106" s="245">
        <v>102.33957672119141</v>
      </c>
      <c r="FE106" s="245">
        <v>102.66452789306641</v>
      </c>
      <c r="FF106" s="245">
        <v>104.07358551025391</v>
      </c>
      <c r="FG106" s="245">
        <v>101.6785888671875</v>
      </c>
      <c r="FH106" s="245">
        <v>102.90195465087891</v>
      </c>
      <c r="FI106" s="245">
        <v>104.36318206787109</v>
      </c>
      <c r="FJ106" s="245">
        <v>104.89043426513672</v>
      </c>
      <c r="FK106" s="245">
        <v>95.345069885253906</v>
      </c>
      <c r="FL106" s="245">
        <v>74.488746643066406</v>
      </c>
      <c r="FM106" s="245">
        <v>104.60552978515625</v>
      </c>
      <c r="FN106" s="245">
        <v>97.960777282714844</v>
      </c>
      <c r="FP106" s="245">
        <v>105.42890930175781</v>
      </c>
      <c r="FQ106" s="245">
        <v>101.12638092041016</v>
      </c>
      <c r="FR106" s="245">
        <v>103.5</v>
      </c>
      <c r="FT106" s="149">
        <v>41484</v>
      </c>
      <c r="FU106" s="245">
        <v>365</v>
      </c>
      <c r="FV106" s="245">
        <v>708</v>
      </c>
      <c r="FW106" s="245">
        <v>243</v>
      </c>
      <c r="FX106" s="245">
        <v>469</v>
      </c>
      <c r="FY106" s="245">
        <v>153</v>
      </c>
      <c r="FZ106" s="75">
        <v>1.3250000476837158</v>
      </c>
    </row>
    <row r="107" spans="1:182">
      <c r="A107" s="68">
        <v>41485</v>
      </c>
      <c r="B107" s="245">
        <v>169.57200622558594</v>
      </c>
      <c r="C107" s="245">
        <v>133.18400573730469</v>
      </c>
      <c r="D107" s="245">
        <v>139.11500549316406</v>
      </c>
      <c r="E107" s="245">
        <v>451.71798706054687</v>
      </c>
      <c r="F107" s="245">
        <v>161.50100708007812</v>
      </c>
      <c r="G107" s="245">
        <v>458.635009765625</v>
      </c>
      <c r="H107" s="245">
        <v>217.88299560546875</v>
      </c>
      <c r="I107" s="245">
        <v>283.53399658203125</v>
      </c>
      <c r="J107" s="245">
        <v>297.79800415039062</v>
      </c>
      <c r="K107" s="245">
        <v>423.3900146484375</v>
      </c>
      <c r="L107" s="245">
        <v>164.66700744628906</v>
      </c>
      <c r="M107" s="245">
        <v>387.10800170898437</v>
      </c>
      <c r="N107" s="245">
        <v>216.38099670410156</v>
      </c>
      <c r="O107" s="245">
        <v>259.85699462890625</v>
      </c>
      <c r="P107" s="245">
        <v>263.22601318359375</v>
      </c>
      <c r="Q107" s="245">
        <v>274.68600463867187</v>
      </c>
      <c r="R107" s="245">
        <v>325.87399291992187</v>
      </c>
      <c r="S107" s="245">
        <v>327.89700317382812</v>
      </c>
      <c r="T107" s="245">
        <v>400.2919921875</v>
      </c>
      <c r="U107" s="245">
        <v>322.54098510742187</v>
      </c>
      <c r="V107" s="245">
        <v>440.00299072265625</v>
      </c>
      <c r="W107" s="245">
        <v>202.98699951171875</v>
      </c>
      <c r="X107" s="245">
        <v>317.43701171875</v>
      </c>
      <c r="Y107" s="245">
        <v>276.12701416015625</v>
      </c>
      <c r="Z107" s="245">
        <v>332.45901489257812</v>
      </c>
      <c r="AA107" s="245">
        <v>323.56399536132813</v>
      </c>
      <c r="AB107" s="245">
        <v>375.91799926757812</v>
      </c>
      <c r="AC107" s="245">
        <v>364.93798828125</v>
      </c>
      <c r="AD107" s="245">
        <v>323.14898681640625</v>
      </c>
      <c r="AE107" s="245">
        <v>314.66900634765625</v>
      </c>
      <c r="AF107" s="245">
        <v>384.5880126953125</v>
      </c>
      <c r="AG107" s="245">
        <v>354.98199462890625</v>
      </c>
      <c r="AH107" s="245">
        <v>802.4110107421875</v>
      </c>
      <c r="AI107" s="245">
        <v>343.35299682617188</v>
      </c>
      <c r="AJ107" s="245">
        <v>293.49700927734375</v>
      </c>
      <c r="AK107" s="245">
        <v>304.47000122070312</v>
      </c>
      <c r="AL107" s="245">
        <v>285.80899047851562</v>
      </c>
      <c r="AM107" s="245">
        <v>325.49700927734375</v>
      </c>
      <c r="AN107" s="245">
        <v>318.40301513671875</v>
      </c>
      <c r="AO107" s="245">
        <v>327.89801025390625</v>
      </c>
      <c r="AP107" s="245">
        <v>301.0989990234375</v>
      </c>
      <c r="AQ107" s="245">
        <v>314.07901000976563</v>
      </c>
      <c r="AR107" s="245">
        <v>376.3599853515625</v>
      </c>
      <c r="AS107" s="245">
        <v>454.45401000976562</v>
      </c>
      <c r="AT107" s="245">
        <v>306.60800170898437</v>
      </c>
      <c r="AU107" s="245">
        <v>376.8590087890625</v>
      </c>
      <c r="AV107" s="245">
        <v>176.76499938964844</v>
      </c>
      <c r="AW107" s="245">
        <v>175.93099975585937</v>
      </c>
      <c r="AX107" s="245">
        <v>295.9949951171875</v>
      </c>
      <c r="AY107" s="245">
        <v>337.24600219726562</v>
      </c>
      <c r="AZ107" s="245">
        <v>350.79800415039062</v>
      </c>
      <c r="BA107" s="245">
        <v>304.197998046875</v>
      </c>
      <c r="BB107" s="245">
        <v>326.50299072265625</v>
      </c>
      <c r="BC107" s="245">
        <v>384.1300048828125</v>
      </c>
      <c r="BD107" s="245">
        <v>210.13299560546875</v>
      </c>
      <c r="BE107" s="245">
        <v>326.39199829101563</v>
      </c>
      <c r="BF107" s="245">
        <v>315.63800048828125</v>
      </c>
      <c r="BG107" s="245">
        <v>883.7750244140625</v>
      </c>
      <c r="BH107" s="245">
        <v>2385.02099609375</v>
      </c>
      <c r="BI107" s="245">
        <v>985.56298828125</v>
      </c>
      <c r="BJ107" s="245">
        <v>1834.8480224609375</v>
      </c>
      <c r="BK107" s="245">
        <v>523.0980224609375</v>
      </c>
      <c r="BL107" s="245">
        <v>553.26300048828125</v>
      </c>
      <c r="BM107" s="245">
        <v>573.5670166015625</v>
      </c>
      <c r="BN107" s="245">
        <v>658.968994140625</v>
      </c>
      <c r="BO107" s="245">
        <v>479.35299682617187</v>
      </c>
      <c r="BP107" s="245">
        <v>274.96798706054687</v>
      </c>
      <c r="BQ107" s="245">
        <v>456.8800048828125</v>
      </c>
      <c r="BR107" s="245">
        <v>338.97799682617187</v>
      </c>
      <c r="BS107" s="245">
        <v>278.50900268554688</v>
      </c>
      <c r="BT107" s="245">
        <v>340.96499633789062</v>
      </c>
      <c r="BU107" s="245">
        <v>138.85499572753906</v>
      </c>
      <c r="BV107" s="245">
        <v>314.6619873046875</v>
      </c>
      <c r="BW107" s="245">
        <v>232.8070068359375</v>
      </c>
      <c r="BX107" s="245">
        <v>252.09300231933594</v>
      </c>
      <c r="BY107" s="245">
        <v>2347.327880859375</v>
      </c>
      <c r="BZ107" s="245">
        <v>2374.701904296875</v>
      </c>
      <c r="CA107" s="245">
        <v>255.38099670410156</v>
      </c>
      <c r="CB107" s="245">
        <v>218.05870056152344</v>
      </c>
      <c r="CC107" s="245">
        <v>228.24934387207031</v>
      </c>
      <c r="CD107" s="245">
        <v>284.522705078125</v>
      </c>
      <c r="CE107" s="245">
        <v>314.97598266601562</v>
      </c>
      <c r="CF107" s="245">
        <v>300.21481323242187</v>
      </c>
      <c r="CG107" s="245">
        <v>297.52288818359375</v>
      </c>
      <c r="CH107" s="245">
        <v>271.94671630859375</v>
      </c>
      <c r="CI107" s="245">
        <v>538.3128662109375</v>
      </c>
      <c r="CJ107" s="245">
        <v>410.497314453125</v>
      </c>
      <c r="CK107" s="245">
        <v>414.93527221679687</v>
      </c>
      <c r="CL107" s="245">
        <v>392.23062133789062</v>
      </c>
      <c r="CM107" s="245">
        <v>780.6121826171875</v>
      </c>
      <c r="CN107" s="245">
        <v>295.04428100585937</v>
      </c>
      <c r="CO107" s="245">
        <v>146.48161315917969</v>
      </c>
      <c r="CP107" s="245">
        <v>382.4658203125</v>
      </c>
      <c r="CQ107" s="245">
        <v>249.29783630371094</v>
      </c>
      <c r="CR107" s="245">
        <v>303.91806030273437</v>
      </c>
      <c r="CS107" s="245">
        <v>175.40632629394531</v>
      </c>
      <c r="CT107" s="245">
        <v>342.87234497070312</v>
      </c>
      <c r="CU107" s="245">
        <v>367.57040405273438</v>
      </c>
      <c r="CV107" s="245">
        <v>185.26504516601562</v>
      </c>
      <c r="CW107" s="245">
        <v>179.09669494628906</v>
      </c>
      <c r="CX107" s="245">
        <v>402.3331298828125</v>
      </c>
      <c r="CY107" s="245">
        <v>163.54248046875</v>
      </c>
      <c r="CZ107" s="245">
        <v>329.76101684570312</v>
      </c>
      <c r="DA107" s="245">
        <v>144.89558410644531</v>
      </c>
      <c r="DB107" s="245">
        <v>168.94816589355469</v>
      </c>
      <c r="DC107" s="245">
        <v>202.6572265625</v>
      </c>
      <c r="DD107" s="245">
        <v>322.19659423828125</v>
      </c>
      <c r="DE107" s="245">
        <v>411.21005249023437</v>
      </c>
      <c r="DF107" s="245">
        <v>144.35740661621094</v>
      </c>
      <c r="DG107" s="245">
        <v>165.86395263671875</v>
      </c>
      <c r="DH107" s="245">
        <v>175.98245239257812</v>
      </c>
      <c r="DI107" s="245">
        <v>247.90472412109375</v>
      </c>
      <c r="DJ107" s="245">
        <v>284.62615966796875</v>
      </c>
      <c r="DK107" s="245">
        <v>186.77296447753906</v>
      </c>
      <c r="DL107" s="245">
        <v>1306.71923828125</v>
      </c>
      <c r="DM107" s="245">
        <v>224.02192687988281</v>
      </c>
      <c r="DN107" s="245">
        <v>197.99528503417969</v>
      </c>
      <c r="DO107" s="245">
        <v>130.12698364257812</v>
      </c>
      <c r="DQ107" s="245">
        <v>953.6500244140625</v>
      </c>
      <c r="DR107" s="67">
        <v>1685.9599609375</v>
      </c>
      <c r="DS107" s="245">
        <v>198.82752990722656</v>
      </c>
      <c r="DT107" s="245">
        <v>124.64019775390625</v>
      </c>
      <c r="DU107" s="245">
        <v>134.0736083984375</v>
      </c>
      <c r="DV107" s="149">
        <v>41485</v>
      </c>
      <c r="DW107" s="81">
        <v>41485</v>
      </c>
      <c r="DX107" s="67">
        <v>398.20370483398437</v>
      </c>
      <c r="DY107" s="67">
        <v>111.96222686767578</v>
      </c>
      <c r="DZ107" s="67">
        <v>313.279541015625</v>
      </c>
      <c r="EA107" s="67">
        <v>433.04034423828125</v>
      </c>
      <c r="EB107" s="67">
        <v>239.087890625</v>
      </c>
      <c r="EC107" s="67">
        <v>411.56460571289062</v>
      </c>
      <c r="ED107" s="67">
        <v>290.316650390625</v>
      </c>
      <c r="EE107" s="67">
        <v>304.74832153320312</v>
      </c>
      <c r="EF107" s="67">
        <v>322.86724853515625</v>
      </c>
      <c r="EG107" s="67">
        <v>311.53158569335938</v>
      </c>
      <c r="EH107" s="67">
        <v>159.2734375</v>
      </c>
      <c r="EI107" s="67">
        <v>234.96949768066406</v>
      </c>
      <c r="EJ107" s="67">
        <v>354.23233032226562</v>
      </c>
      <c r="EK107" s="67">
        <v>312.08364868164062</v>
      </c>
      <c r="EL107" s="67">
        <v>207.53646850585937</v>
      </c>
      <c r="EM107" s="67">
        <v>137.9052734375</v>
      </c>
      <c r="EN107" s="67">
        <v>126.65793609619141</v>
      </c>
      <c r="EO107" s="67">
        <v>321.1651611328125</v>
      </c>
      <c r="EQ107" s="149">
        <v>41485</v>
      </c>
      <c r="ER107" s="245">
        <v>106.56509399414062</v>
      </c>
      <c r="ES107" s="245">
        <v>103.79782104492187</v>
      </c>
      <c r="ET107" s="245">
        <v>101.76445770263672</v>
      </c>
      <c r="EU107" s="245">
        <v>100.95411682128906</v>
      </c>
      <c r="EV107" s="245">
        <v>93.419570922851562</v>
      </c>
      <c r="EW107" s="245">
        <v>71.336517333984375</v>
      </c>
      <c r="EX107" s="245">
        <v>103.82846069335937</v>
      </c>
      <c r="EY107" s="245">
        <v>100.64398193359375</v>
      </c>
      <c r="EZ107" s="245">
        <v>98.278602600097656</v>
      </c>
      <c r="FA107" s="245">
        <v>95.624763488769531</v>
      </c>
      <c r="FB107" s="245">
        <v>100.05599212646484</v>
      </c>
      <c r="FC107" s="245">
        <v>89.930763244628906</v>
      </c>
      <c r="FD107" s="245">
        <v>102.28246307373047</v>
      </c>
      <c r="FE107" s="245">
        <v>102.55772399902344</v>
      </c>
      <c r="FF107" s="245">
        <v>103.97539520263672</v>
      </c>
      <c r="FG107" s="245">
        <v>101.50863647460937</v>
      </c>
      <c r="FH107" s="245">
        <v>102.91110992431641</v>
      </c>
      <c r="FI107" s="245">
        <v>104.36892700195312</v>
      </c>
      <c r="FJ107" s="245">
        <v>104.88442993164062</v>
      </c>
      <c r="FK107" s="245">
        <v>95.394554138183594</v>
      </c>
      <c r="FL107" s="245">
        <v>74.437385559082031</v>
      </c>
      <c r="FM107" s="245">
        <v>104.61827087402344</v>
      </c>
      <c r="FN107" s="245">
        <v>97.957550048828125</v>
      </c>
      <c r="FP107" s="245">
        <v>105.5</v>
      </c>
      <c r="FQ107" s="245">
        <v>101.13040161132812</v>
      </c>
      <c r="FR107" s="245">
        <v>103.5</v>
      </c>
      <c r="FT107" s="149">
        <v>41485</v>
      </c>
      <c r="FU107" s="245">
        <v>365</v>
      </c>
      <c r="FV107" s="245">
        <v>705</v>
      </c>
      <c r="FW107" s="245">
        <v>243</v>
      </c>
      <c r="FX107" s="245">
        <v>466</v>
      </c>
      <c r="FY107" s="245">
        <v>153</v>
      </c>
      <c r="FZ107" s="75">
        <v>1.3380000591278076</v>
      </c>
    </row>
    <row r="108" spans="1:182">
      <c r="A108" s="68">
        <v>41486</v>
      </c>
      <c r="B108" s="245">
        <v>169.33399963378906</v>
      </c>
      <c r="C108" s="245">
        <v>133.07499694824219</v>
      </c>
      <c r="D108" s="245">
        <v>138.99800109863281</v>
      </c>
      <c r="E108" s="245">
        <v>449.9169921875</v>
      </c>
      <c r="F108" s="245">
        <v>161.23599243164062</v>
      </c>
      <c r="G108" s="245">
        <v>457.68301391601562</v>
      </c>
      <c r="H108" s="245">
        <v>217.56399536132812</v>
      </c>
      <c r="I108" s="245">
        <v>283.86300659179687</v>
      </c>
      <c r="J108" s="245">
        <v>297.8330078125</v>
      </c>
      <c r="K108" s="245">
        <v>422.93099975585937</v>
      </c>
      <c r="L108" s="245">
        <v>164.67900085449219</v>
      </c>
      <c r="M108" s="245">
        <v>387.0369873046875</v>
      </c>
      <c r="N108" s="245">
        <v>216.92500305175781</v>
      </c>
      <c r="O108" s="245">
        <v>259.95098876953125</v>
      </c>
      <c r="P108" s="245">
        <v>263.33099365234375</v>
      </c>
      <c r="Q108" s="245">
        <v>274.74700927734375</v>
      </c>
      <c r="R108" s="245">
        <v>325.25299072265625</v>
      </c>
      <c r="S108" s="245">
        <v>327.09600830078125</v>
      </c>
      <c r="T108" s="245">
        <v>399.62899780273437</v>
      </c>
      <c r="U108" s="245">
        <v>321.885986328125</v>
      </c>
      <c r="V108" s="245">
        <v>438.95999145507812</v>
      </c>
      <c r="W108" s="245">
        <v>203.86399841308594</v>
      </c>
      <c r="X108" s="245">
        <v>316.72601318359375</v>
      </c>
      <c r="Y108" s="245">
        <v>276.20098876953125</v>
      </c>
      <c r="Z108" s="245">
        <v>332.3800048828125</v>
      </c>
      <c r="AA108" s="245">
        <v>322.87399291992187</v>
      </c>
      <c r="AB108" s="245">
        <v>375.64498901367187</v>
      </c>
      <c r="AC108" s="245">
        <v>364.18399047851562</v>
      </c>
      <c r="AD108" s="245">
        <v>322.81600952148437</v>
      </c>
      <c r="AE108" s="245">
        <v>314.45401000976562</v>
      </c>
      <c r="AF108" s="245">
        <v>383.8389892578125</v>
      </c>
      <c r="AG108" s="245">
        <v>354.25</v>
      </c>
      <c r="AH108" s="245">
        <v>800.14300537109375</v>
      </c>
      <c r="AI108" s="245">
        <v>342.87600708007812</v>
      </c>
      <c r="AJ108" s="245">
        <v>293.66799926757812</v>
      </c>
      <c r="AK108" s="245">
        <v>304.14498901367187</v>
      </c>
      <c r="AL108" s="245">
        <v>285.17098999023437</v>
      </c>
      <c r="AM108" s="245">
        <v>324.92401123046875</v>
      </c>
      <c r="AN108" s="245">
        <v>317.98800659179687</v>
      </c>
      <c r="AO108" s="245">
        <v>327.38299560546875</v>
      </c>
      <c r="AP108" s="245">
        <v>300.7659912109375</v>
      </c>
      <c r="AQ108" s="245">
        <v>314.09600830078125</v>
      </c>
      <c r="AR108" s="245">
        <v>376.43600463867187</v>
      </c>
      <c r="AS108" s="245">
        <v>453.3599853515625</v>
      </c>
      <c r="AT108" s="245">
        <v>306.10101318359375</v>
      </c>
      <c r="AU108" s="245">
        <v>376.15399169921875</v>
      </c>
      <c r="AV108" s="245">
        <v>176.39700317382812</v>
      </c>
      <c r="AW108" s="245">
        <v>175.65800476074219</v>
      </c>
      <c r="AX108" s="245">
        <v>295.88198852539062</v>
      </c>
      <c r="AY108" s="245">
        <v>336.75299072265625</v>
      </c>
      <c r="AZ108" s="245">
        <v>350.99899291992187</v>
      </c>
      <c r="BA108" s="245">
        <v>303.5830078125</v>
      </c>
      <c r="BB108" s="245">
        <v>326.02200317382812</v>
      </c>
      <c r="BC108" s="245">
        <v>382.92498779296875</v>
      </c>
      <c r="BD108" s="245">
        <v>209.51899719238281</v>
      </c>
      <c r="BE108" s="245">
        <v>325.4169921875</v>
      </c>
      <c r="BF108" s="245">
        <v>315.21798706054687</v>
      </c>
      <c r="BG108" s="245">
        <v>880.2919921875</v>
      </c>
      <c r="BH108" s="245">
        <v>2385.885986328125</v>
      </c>
      <c r="BI108" s="245">
        <v>984.4219970703125</v>
      </c>
      <c r="BJ108" s="245">
        <v>1837.3699951171875</v>
      </c>
      <c r="BK108" s="245">
        <v>523.708984375</v>
      </c>
      <c r="BL108" s="245">
        <v>553.552001953125</v>
      </c>
      <c r="BM108" s="245">
        <v>573.92999267578125</v>
      </c>
      <c r="BN108" s="245">
        <v>658.9949951171875</v>
      </c>
      <c r="BO108" s="245">
        <v>479.385986328125</v>
      </c>
      <c r="BP108" s="245">
        <v>276.16000366210937</v>
      </c>
      <c r="BQ108" s="245">
        <v>456.64199829101562</v>
      </c>
      <c r="BR108" s="245">
        <v>338.38198852539062</v>
      </c>
      <c r="BS108" s="245">
        <v>278.29800415039063</v>
      </c>
      <c r="BT108" s="245">
        <v>340.74301147460937</v>
      </c>
      <c r="BU108" s="245">
        <v>138.71299743652344</v>
      </c>
      <c r="BV108" s="245">
        <v>314.29598999023437</v>
      </c>
      <c r="BW108" s="245">
        <v>233.06300354003906</v>
      </c>
      <c r="BX108" s="245">
        <v>252.10400390625</v>
      </c>
      <c r="BY108" s="245">
        <v>2344.552001953125</v>
      </c>
      <c r="BZ108" s="245">
        <v>2374.81005859375</v>
      </c>
      <c r="CA108" s="245">
        <v>255.52699279785156</v>
      </c>
      <c r="CB108" s="245">
        <v>217.95745849609375</v>
      </c>
      <c r="CC108" s="245">
        <v>228.17454528808594</v>
      </c>
      <c r="CD108" s="245">
        <v>284.74981689453125</v>
      </c>
      <c r="CE108" s="245">
        <v>314.3564453125</v>
      </c>
      <c r="CF108" s="245">
        <v>299.237060546875</v>
      </c>
      <c r="CG108" s="245">
        <v>297.57040405273437</v>
      </c>
      <c r="CH108" s="245">
        <v>271.24563598632812</v>
      </c>
      <c r="CI108" s="245">
        <v>536.75128173828125</v>
      </c>
      <c r="CJ108" s="245">
        <v>409.74838256835937</v>
      </c>
      <c r="CK108" s="245">
        <v>414.28436279296875</v>
      </c>
      <c r="CL108" s="245">
        <v>391.11758422851562</v>
      </c>
      <c r="CM108" s="245">
        <v>777.9322509765625</v>
      </c>
      <c r="CN108" s="245">
        <v>294.81024169921875</v>
      </c>
      <c r="CO108" s="245">
        <v>146.31077575683594</v>
      </c>
      <c r="CP108" s="245">
        <v>381.73095703125</v>
      </c>
      <c r="CQ108" s="245">
        <v>249.14796447753906</v>
      </c>
      <c r="CR108" s="245">
        <v>303.37612915039062</v>
      </c>
      <c r="CS108" s="245">
        <v>175.19352722167969</v>
      </c>
      <c r="CT108" s="245">
        <v>342.28662109375</v>
      </c>
      <c r="CU108" s="245">
        <v>366.7784423828125</v>
      </c>
      <c r="CV108" s="245">
        <v>185.07612609863281</v>
      </c>
      <c r="CW108" s="245">
        <v>179.06689453125</v>
      </c>
      <c r="CX108" s="245">
        <v>400.91204833984375</v>
      </c>
      <c r="CY108" s="245">
        <v>163.54696655273437</v>
      </c>
      <c r="CZ108" s="245">
        <v>328.62509155273437</v>
      </c>
      <c r="DA108" s="245">
        <v>145.01254272460937</v>
      </c>
      <c r="DB108" s="245">
        <v>168.71804809570312</v>
      </c>
      <c r="DC108" s="245">
        <v>202.51123046875</v>
      </c>
      <c r="DD108" s="245">
        <v>321.83096313476562</v>
      </c>
      <c r="DE108" s="245">
        <v>409.62164306640625</v>
      </c>
      <c r="DF108" s="245">
        <v>144.12893676757812</v>
      </c>
      <c r="DG108" s="245">
        <v>165.39413452148437</v>
      </c>
      <c r="DH108" s="245">
        <v>175.75509643554687</v>
      </c>
      <c r="DI108" s="245">
        <v>247.48988342285156</v>
      </c>
      <c r="DJ108" s="245">
        <v>284.78564453125</v>
      </c>
      <c r="DK108" s="245">
        <v>186.39131164550781</v>
      </c>
      <c r="DL108" s="245">
        <v>1304.370849609375</v>
      </c>
      <c r="DM108" s="245">
        <v>223.87457275390625</v>
      </c>
      <c r="DN108" s="245">
        <v>197.937744140625</v>
      </c>
      <c r="DO108" s="245">
        <v>130.27946472167969</v>
      </c>
      <c r="DQ108" s="245">
        <v>947.54998779296875</v>
      </c>
      <c r="DR108" s="67">
        <v>1685.72998046875</v>
      </c>
      <c r="DS108" s="245">
        <v>198.96792602539062</v>
      </c>
      <c r="DT108" s="245">
        <v>124.71001434326172</v>
      </c>
      <c r="DU108" s="245">
        <v>133.98179626464844</v>
      </c>
      <c r="DV108" s="149">
        <v>41486</v>
      </c>
      <c r="DW108" s="81">
        <v>41486</v>
      </c>
      <c r="DX108" s="67">
        <v>397.66915893554687</v>
      </c>
      <c r="DY108" s="67">
        <v>111.96200561523437</v>
      </c>
      <c r="DZ108" s="67">
        <v>313.20773315429687</v>
      </c>
      <c r="EA108" s="67">
        <v>432.4310302734375</v>
      </c>
      <c r="EB108" s="67">
        <v>239.07427978515625</v>
      </c>
      <c r="EC108" s="67">
        <v>411.06585693359375</v>
      </c>
      <c r="ED108" s="67">
        <v>290.06884765625</v>
      </c>
      <c r="EE108" s="67">
        <v>304.72589111328125</v>
      </c>
      <c r="EF108" s="67">
        <v>322.62210083007812</v>
      </c>
      <c r="EG108" s="67">
        <v>311.56304931640625</v>
      </c>
      <c r="EH108" s="67">
        <v>159.05624389648437</v>
      </c>
      <c r="EI108" s="67">
        <v>234.60110473632812</v>
      </c>
      <c r="EJ108" s="67">
        <v>353.81802368164062</v>
      </c>
      <c r="EK108" s="67">
        <v>312.22137451171875</v>
      </c>
      <c r="EL108" s="67">
        <v>207.12672424316406</v>
      </c>
      <c r="EM108" s="67">
        <v>137.64682006835937</v>
      </c>
      <c r="EN108" s="67">
        <v>126.69261932373047</v>
      </c>
      <c r="EO108" s="67">
        <v>320.45211791992187</v>
      </c>
      <c r="EQ108" s="149">
        <v>41486</v>
      </c>
      <c r="ER108" s="245">
        <v>106.60214233398438</v>
      </c>
      <c r="ES108" s="245">
        <v>103.74861907958984</v>
      </c>
      <c r="ET108" s="245">
        <v>101.71619415283203</v>
      </c>
      <c r="EU108" s="245">
        <v>100.23651885986328</v>
      </c>
      <c r="EV108" s="245">
        <v>95.806282043457031</v>
      </c>
      <c r="EW108" s="245">
        <v>64.332351684570313</v>
      </c>
      <c r="EX108" s="245">
        <v>103.76285552978516</v>
      </c>
      <c r="EY108" s="245">
        <v>100.49696350097656</v>
      </c>
      <c r="EZ108" s="245">
        <v>98.016067504882813</v>
      </c>
      <c r="FA108" s="245">
        <v>95.371559143066406</v>
      </c>
      <c r="FB108" s="245">
        <v>99.440780639648437</v>
      </c>
      <c r="FC108" s="245">
        <v>90.047210693359375</v>
      </c>
      <c r="FD108" s="245">
        <v>102.30459594726562</v>
      </c>
      <c r="FE108" s="245">
        <v>102.49980926513672</v>
      </c>
      <c r="FF108" s="245">
        <v>103.84398651123047</v>
      </c>
      <c r="FG108" s="245">
        <v>101.43596649169922</v>
      </c>
      <c r="FH108" s="245">
        <v>102.83353424072266</v>
      </c>
      <c r="FI108" s="245">
        <v>104.10905456542969</v>
      </c>
      <c r="FJ108" s="245">
        <v>104.80632019042969</v>
      </c>
      <c r="FK108" s="245">
        <v>95.555625915527344</v>
      </c>
      <c r="FL108" s="245">
        <v>73.046195983886719</v>
      </c>
      <c r="FM108" s="245">
        <v>104.35281372070312</v>
      </c>
      <c r="FN108" s="245">
        <v>97.949150085449219</v>
      </c>
      <c r="FP108" s="245">
        <v>105.56035614013672</v>
      </c>
      <c r="FQ108" s="245">
        <v>101.18394470214844</v>
      </c>
      <c r="FR108" s="245">
        <v>103.421875</v>
      </c>
      <c r="FT108" s="149">
        <v>41486</v>
      </c>
      <c r="FU108" s="245">
        <v>371</v>
      </c>
      <c r="FV108" s="245">
        <v>713</v>
      </c>
      <c r="FW108" s="245">
        <v>246</v>
      </c>
      <c r="FX108" s="245">
        <v>471</v>
      </c>
      <c r="FY108" s="245">
        <v>153</v>
      </c>
      <c r="FZ108" s="75">
        <v>1.3880000114440918</v>
      </c>
    </row>
    <row r="109" spans="1:182">
      <c r="A109" s="68">
        <v>41487</v>
      </c>
      <c r="B109" s="245">
        <v>169.25700378417969</v>
      </c>
      <c r="C109" s="245">
        <v>132.97599792480469</v>
      </c>
      <c r="D109" s="245">
        <v>138.89599609375</v>
      </c>
      <c r="E109" s="245">
        <v>448.80499267578125</v>
      </c>
      <c r="F109" s="245">
        <v>160.68600463867187</v>
      </c>
      <c r="G109" s="245">
        <v>456.20999145507812</v>
      </c>
      <c r="H109" s="245">
        <v>217.07699584960937</v>
      </c>
      <c r="I109" s="245">
        <v>281.90899658203125</v>
      </c>
      <c r="J109" s="245">
        <v>296.33099365234375</v>
      </c>
      <c r="K109" s="245">
        <v>422.45599365234375</v>
      </c>
      <c r="L109" s="245">
        <v>163.77999877929687</v>
      </c>
      <c r="M109" s="245">
        <v>385.2969970703125</v>
      </c>
      <c r="N109" s="245">
        <v>216.63499450683594</v>
      </c>
      <c r="O109" s="245">
        <v>259.2860107421875</v>
      </c>
      <c r="P109" s="245">
        <v>262.6619873046875</v>
      </c>
      <c r="Q109" s="245">
        <v>273.739990234375</v>
      </c>
      <c r="R109" s="245">
        <v>324.53201293945313</v>
      </c>
      <c r="S109" s="245">
        <v>326.91900634765625</v>
      </c>
      <c r="T109" s="245">
        <v>399.7080078125</v>
      </c>
      <c r="U109" s="245">
        <v>321.30099487304687</v>
      </c>
      <c r="V109" s="245">
        <v>439.18301391601562</v>
      </c>
      <c r="W109" s="245">
        <v>203.44700622558594</v>
      </c>
      <c r="X109" s="245">
        <v>315.16500854492187</v>
      </c>
      <c r="Y109" s="245">
        <v>275.15798950195313</v>
      </c>
      <c r="Z109" s="245">
        <v>331.17098999023437</v>
      </c>
      <c r="AA109" s="245">
        <v>322.37899780273437</v>
      </c>
      <c r="AB109" s="245">
        <v>375.21499633789062</v>
      </c>
      <c r="AC109" s="245">
        <v>363.55499267578125</v>
      </c>
      <c r="AD109" s="245">
        <v>322.38800048828125</v>
      </c>
      <c r="AE109" s="245">
        <v>314.031005859375</v>
      </c>
      <c r="AF109" s="245">
        <v>383.0469970703125</v>
      </c>
      <c r="AG109" s="245">
        <v>354.1820068359375</v>
      </c>
      <c r="AH109" s="245">
        <v>801.06097412109375</v>
      </c>
      <c r="AI109" s="245">
        <v>342.79800415039062</v>
      </c>
      <c r="AJ109" s="245">
        <v>292.36801147460937</v>
      </c>
      <c r="AK109" s="245">
        <v>303.29901123046875</v>
      </c>
      <c r="AL109" s="245">
        <v>285.12100219726562</v>
      </c>
      <c r="AM109" s="245">
        <v>323.781005859375</v>
      </c>
      <c r="AN109" s="245">
        <v>317.1300048828125</v>
      </c>
      <c r="AO109" s="245">
        <v>326.78298950195312</v>
      </c>
      <c r="AP109" s="245">
        <v>300.06600952148437</v>
      </c>
      <c r="AQ109" s="245">
        <v>312.8599853515625</v>
      </c>
      <c r="AR109" s="245">
        <v>375.71499633789062</v>
      </c>
      <c r="AS109" s="245">
        <v>453.45999145507812</v>
      </c>
      <c r="AT109" s="245">
        <v>305.32199096679687</v>
      </c>
      <c r="AU109" s="245">
        <v>375.8800048828125</v>
      </c>
      <c r="AV109" s="245">
        <v>175.95500183105469</v>
      </c>
      <c r="AW109" s="245">
        <v>175.19900512695312</v>
      </c>
      <c r="AX109" s="245">
        <v>295.18701171875</v>
      </c>
      <c r="AY109" s="245">
        <v>336.39498901367187</v>
      </c>
      <c r="AZ109" s="245">
        <v>351.03799438476562</v>
      </c>
      <c r="BA109" s="245">
        <v>302.4580078125</v>
      </c>
      <c r="BB109" s="245">
        <v>325.07101440429687</v>
      </c>
      <c r="BC109" s="245">
        <v>383.57501220703125</v>
      </c>
      <c r="BD109" s="245">
        <v>209.60800170898437</v>
      </c>
      <c r="BE109" s="245">
        <v>325.68600463867187</v>
      </c>
      <c r="BF109" s="245">
        <v>314.55999755859375</v>
      </c>
      <c r="BG109" s="245">
        <v>880.46002197265625</v>
      </c>
      <c r="BH109" s="245">
        <v>2370.80810546875</v>
      </c>
      <c r="BI109" s="245">
        <v>984.125</v>
      </c>
      <c r="BJ109" s="245">
        <v>1826.2120361328125</v>
      </c>
      <c r="BK109" s="245">
        <v>518.8709716796875</v>
      </c>
      <c r="BL109" s="245">
        <v>550.176025390625</v>
      </c>
      <c r="BM109" s="245">
        <v>570.14898681640625</v>
      </c>
      <c r="BN109" s="245">
        <v>655.00299072265625</v>
      </c>
      <c r="BO109" s="245">
        <v>476.89300537109375</v>
      </c>
      <c r="BP109" s="245">
        <v>274.37298583984375</v>
      </c>
      <c r="BQ109" s="245">
        <v>456.09799194335937</v>
      </c>
      <c r="BR109" s="245">
        <v>338.21099853515625</v>
      </c>
      <c r="BS109" s="245">
        <v>278.23800659179687</v>
      </c>
      <c r="BT109" s="245">
        <v>340.74600219726562</v>
      </c>
      <c r="BU109" s="245">
        <v>138.70899963378906</v>
      </c>
      <c r="BV109" s="245">
        <v>314.197998046875</v>
      </c>
      <c r="BW109" s="245">
        <v>233.54800415039062</v>
      </c>
      <c r="BX109" s="245">
        <v>252.44900512695312</v>
      </c>
      <c r="BY109" s="245">
        <v>2344.0791015625</v>
      </c>
      <c r="BZ109" s="245">
        <v>2375.5830078125</v>
      </c>
      <c r="CA109" s="245">
        <v>254.08399963378906</v>
      </c>
      <c r="CB109" s="245">
        <v>216.60794067382812</v>
      </c>
      <c r="CC109" s="245">
        <v>227.81631469726562</v>
      </c>
      <c r="CD109" s="245">
        <v>283.5189208984375</v>
      </c>
      <c r="CE109" s="245">
        <v>313.376953125</v>
      </c>
      <c r="CF109" s="245">
        <v>299.33734130859375</v>
      </c>
      <c r="CG109" s="245">
        <v>296.36093139648438</v>
      </c>
      <c r="CH109" s="245">
        <v>270.81149291992187</v>
      </c>
      <c r="CI109" s="245">
        <v>537.1771240234375</v>
      </c>
      <c r="CJ109" s="245">
        <v>409.27142333984375</v>
      </c>
      <c r="CK109" s="245">
        <v>414.6500244140625</v>
      </c>
      <c r="CL109" s="245">
        <v>391.74514770507812</v>
      </c>
      <c r="CM109" s="245">
        <v>775.71185302734375</v>
      </c>
      <c r="CN109" s="245">
        <v>294.26953125</v>
      </c>
      <c r="CO109" s="245">
        <v>145.85504150390625</v>
      </c>
      <c r="CP109" s="245">
        <v>380.79666137695312</v>
      </c>
      <c r="CQ109" s="245">
        <v>248.75849914550781</v>
      </c>
      <c r="CR109" s="245">
        <v>301.42495727539062</v>
      </c>
      <c r="CS109" s="245">
        <v>174.90007019042969</v>
      </c>
      <c r="CT109" s="245">
        <v>342.4429931640625</v>
      </c>
      <c r="CU109" s="245">
        <v>366.64898681640625</v>
      </c>
      <c r="CV109" s="245">
        <v>184.97396850585937</v>
      </c>
      <c r="CW109" s="245">
        <v>178.24810791015625</v>
      </c>
      <c r="CX109" s="245">
        <v>401.77871704101562</v>
      </c>
      <c r="CY109" s="245">
        <v>162.95501708984375</v>
      </c>
      <c r="CZ109" s="245">
        <v>327.22744750976562</v>
      </c>
      <c r="DA109" s="245">
        <v>144.2362060546875</v>
      </c>
      <c r="DB109" s="245">
        <v>168.76820373535156</v>
      </c>
      <c r="DC109" s="245">
        <v>202.70759582519531</v>
      </c>
      <c r="DD109" s="245">
        <v>321.66635131835937</v>
      </c>
      <c r="DE109" s="245">
        <v>409.73880004882812</v>
      </c>
      <c r="DF109" s="245">
        <v>143.96507263183594</v>
      </c>
      <c r="DG109" s="245">
        <v>164.51249694824219</v>
      </c>
      <c r="DH109" s="245">
        <v>175.58961486816406</v>
      </c>
      <c r="DI109" s="245">
        <v>247.24241638183594</v>
      </c>
      <c r="DJ109" s="245">
        <v>283.81253051757812</v>
      </c>
      <c r="DK109" s="245">
        <v>186.22784423828125</v>
      </c>
      <c r="DL109" s="245">
        <v>1306.116455078125</v>
      </c>
      <c r="DM109" s="245">
        <v>223.9022216796875</v>
      </c>
      <c r="DN109" s="245">
        <v>198.25428771972656</v>
      </c>
      <c r="DO109" s="245">
        <v>130.64765930175781</v>
      </c>
      <c r="DQ109" s="245">
        <v>954.1500244140625</v>
      </c>
      <c r="DR109" s="67">
        <v>1706.8699951171875</v>
      </c>
      <c r="DS109" s="245">
        <v>198.80741882324219</v>
      </c>
      <c r="DT109" s="245">
        <v>124.73357391357422</v>
      </c>
      <c r="DU109" s="245">
        <v>133.98443603515625</v>
      </c>
      <c r="DV109" s="149">
        <v>41487</v>
      </c>
      <c r="DW109" s="81">
        <v>41487</v>
      </c>
      <c r="DX109" s="67">
        <v>397.54544067382812</v>
      </c>
      <c r="DY109" s="67">
        <v>111.96084594726562</v>
      </c>
      <c r="DZ109" s="67">
        <v>313.30441284179687</v>
      </c>
      <c r="EA109" s="67">
        <v>432.1287841796875</v>
      </c>
      <c r="EB109" s="67">
        <v>239.0850830078125</v>
      </c>
      <c r="EC109" s="67">
        <v>411.17816162109375</v>
      </c>
      <c r="ED109" s="67">
        <v>289.90011596679687</v>
      </c>
      <c r="EE109" s="67">
        <v>304.39169311523437</v>
      </c>
      <c r="EF109" s="67">
        <v>322.47854614257812</v>
      </c>
      <c r="EG109" s="67">
        <v>311.55819702148437</v>
      </c>
      <c r="EH109" s="67">
        <v>159.00668334960937</v>
      </c>
      <c r="EI109" s="67">
        <v>234.78593444824219</v>
      </c>
      <c r="EJ109" s="67">
        <v>353.9188232421875</v>
      </c>
      <c r="EK109" s="67">
        <v>311.36282348632812</v>
      </c>
      <c r="EL109" s="67">
        <v>207.27981567382812</v>
      </c>
      <c r="EM109" s="67">
        <v>137.54934692382812</v>
      </c>
      <c r="EN109" s="67">
        <v>126.83683776855469</v>
      </c>
      <c r="EO109" s="67">
        <v>319.619140625</v>
      </c>
      <c r="EQ109" s="149">
        <v>41487</v>
      </c>
      <c r="ER109" s="245">
        <v>105.90802764892578</v>
      </c>
      <c r="ES109" s="245">
        <v>103.35166931152344</v>
      </c>
      <c r="ET109" s="245">
        <v>101.47190093994141</v>
      </c>
      <c r="EU109" s="245">
        <v>100.16207885742187</v>
      </c>
      <c r="EV109" s="245">
        <v>95.831443786621094</v>
      </c>
      <c r="EW109" s="245">
        <v>64.172195434570313</v>
      </c>
      <c r="EX109" s="245">
        <v>103.35330200195312</v>
      </c>
      <c r="EY109" s="245">
        <v>100.26758575439453</v>
      </c>
      <c r="EZ109" s="245">
        <v>97.787162780761719</v>
      </c>
      <c r="FA109" s="245">
        <v>95.331649780273438</v>
      </c>
      <c r="FB109" s="245">
        <v>99.536911010742187</v>
      </c>
      <c r="FC109" s="245">
        <v>90.006126403808594</v>
      </c>
      <c r="FD109" s="245">
        <v>101.83423614501953</v>
      </c>
      <c r="FE109" s="245">
        <v>102.19664001464844</v>
      </c>
      <c r="FF109" s="245">
        <v>103.81056976318359</v>
      </c>
      <c r="FG109" s="245">
        <v>101.05848693847656</v>
      </c>
      <c r="FH109" s="245">
        <v>102.78132629394531</v>
      </c>
      <c r="FI109" s="245">
        <v>104.03756713867187</v>
      </c>
      <c r="FJ109" s="245">
        <v>104.76169586181641</v>
      </c>
      <c r="FK109" s="245">
        <v>95.531494140625</v>
      </c>
      <c r="FL109" s="245">
        <v>73.016349792480469</v>
      </c>
      <c r="FM109" s="245">
        <v>104.29946899414062</v>
      </c>
      <c r="FN109" s="245">
        <v>97.968368530273438</v>
      </c>
      <c r="FP109" s="245">
        <v>105.46107482910156</v>
      </c>
      <c r="FQ109" s="245">
        <v>101.19995880126953</v>
      </c>
      <c r="FR109" s="245">
        <v>103.41666412353516</v>
      </c>
      <c r="FT109" s="149">
        <v>41487</v>
      </c>
      <c r="FU109" s="245">
        <v>366</v>
      </c>
      <c r="FV109" s="245">
        <v>705</v>
      </c>
      <c r="FW109" s="245">
        <v>241</v>
      </c>
      <c r="FX109" s="245">
        <v>463</v>
      </c>
      <c r="FY109" s="245">
        <v>151</v>
      </c>
      <c r="FZ109" s="75">
        <v>1.496999979019165</v>
      </c>
    </row>
    <row r="110" spans="1:182">
      <c r="A110" s="68">
        <v>41488</v>
      </c>
      <c r="B110" s="245">
        <v>169.13099670410156</v>
      </c>
      <c r="C110" s="245">
        <v>132.99299621582031</v>
      </c>
      <c r="D110" s="245">
        <v>138.90800476074219</v>
      </c>
      <c r="E110" s="245">
        <v>448.23599243164062</v>
      </c>
      <c r="F110" s="245">
        <v>160.91700744628906</v>
      </c>
      <c r="G110" s="245">
        <v>456.61801147460938</v>
      </c>
      <c r="H110" s="245">
        <v>216.593994140625</v>
      </c>
      <c r="I110" s="245">
        <v>283.13101196289062</v>
      </c>
      <c r="J110" s="245">
        <v>296.84201049804687</v>
      </c>
      <c r="K110" s="245">
        <v>419.343994140625</v>
      </c>
      <c r="L110" s="245">
        <v>163.83000183105469</v>
      </c>
      <c r="M110" s="245">
        <v>384.75601196289062</v>
      </c>
      <c r="N110" s="245">
        <v>217.09100341796875</v>
      </c>
      <c r="O110" s="245">
        <v>260.13699340820312</v>
      </c>
      <c r="P110" s="245">
        <v>263.51800537109375</v>
      </c>
      <c r="Q110" s="245">
        <v>274.5260009765625</v>
      </c>
      <c r="R110" s="245">
        <v>324.8590087890625</v>
      </c>
      <c r="S110" s="245">
        <v>326.44699096679688</v>
      </c>
      <c r="T110" s="245">
        <v>399.96200561523437</v>
      </c>
      <c r="U110" s="245">
        <v>321.43600463867187</v>
      </c>
      <c r="V110" s="245">
        <v>439.54598999023437</v>
      </c>
      <c r="W110" s="245">
        <v>203.30099487304688</v>
      </c>
      <c r="X110" s="245">
        <v>315.69400024414062</v>
      </c>
      <c r="Y110" s="245">
        <v>275.93899536132812</v>
      </c>
      <c r="Z110" s="245">
        <v>331.61199951171875</v>
      </c>
      <c r="AA110" s="245">
        <v>322.90499877929687</v>
      </c>
      <c r="AB110" s="245">
        <v>375.82199096679688</v>
      </c>
      <c r="AC110" s="245">
        <v>364.45999145507812</v>
      </c>
      <c r="AD110" s="245">
        <v>322.47000122070312</v>
      </c>
      <c r="AE110" s="245">
        <v>314.04000854492188</v>
      </c>
      <c r="AF110" s="245">
        <v>381.8179931640625</v>
      </c>
      <c r="AG110" s="245">
        <v>354.01998901367187</v>
      </c>
      <c r="AH110" s="245">
        <v>801.281005859375</v>
      </c>
      <c r="AI110" s="245">
        <v>343.03900146484375</v>
      </c>
      <c r="AJ110" s="245">
        <v>292.99099731445312</v>
      </c>
      <c r="AK110" s="245">
        <v>303.82501220703125</v>
      </c>
      <c r="AL110" s="245">
        <v>285.32199096679688</v>
      </c>
      <c r="AM110" s="245">
        <v>324.52700805664062</v>
      </c>
      <c r="AN110" s="245">
        <v>317.49398803710937</v>
      </c>
      <c r="AO110" s="245">
        <v>327.26300048828125</v>
      </c>
      <c r="AP110" s="245">
        <v>300.31900024414062</v>
      </c>
      <c r="AQ110" s="245">
        <v>313.17800903320312</v>
      </c>
      <c r="AR110" s="245">
        <v>375.27700805664062</v>
      </c>
      <c r="AS110" s="245">
        <v>453.72100830078125</v>
      </c>
      <c r="AT110" s="245">
        <v>305.88101196289062</v>
      </c>
      <c r="AU110" s="245">
        <v>375.70700073242187</v>
      </c>
      <c r="AV110" s="245">
        <v>176.28799438476562</v>
      </c>
      <c r="AW110" s="245">
        <v>175.47000122070312</v>
      </c>
      <c r="AX110" s="245">
        <v>295.60101318359375</v>
      </c>
      <c r="AY110" s="245">
        <v>336.33999633789062</v>
      </c>
      <c r="AZ110" s="245">
        <v>350.99200439453125</v>
      </c>
      <c r="BA110" s="245">
        <v>303.37899780273437</v>
      </c>
      <c r="BB110" s="245">
        <v>325.84799194335937</v>
      </c>
      <c r="BC110" s="245">
        <v>383.79501342773437</v>
      </c>
      <c r="BD110" s="245">
        <v>209.82600402832031</v>
      </c>
      <c r="BE110" s="245">
        <v>325.97698974609375</v>
      </c>
      <c r="BF110" s="245">
        <v>314.92001342773437</v>
      </c>
      <c r="BG110" s="245">
        <v>880.041015625</v>
      </c>
      <c r="BH110" s="245">
        <v>2385.0791015625</v>
      </c>
      <c r="BI110" s="245">
        <v>983.04901123046875</v>
      </c>
      <c r="BJ110" s="245">
        <v>1838.0970458984375</v>
      </c>
      <c r="BK110" s="245">
        <v>523.031982421875</v>
      </c>
      <c r="BL110" s="245">
        <v>553.5770263671875</v>
      </c>
      <c r="BM110" s="245">
        <v>573.843994140625</v>
      </c>
      <c r="BN110" s="245">
        <v>658.59100341796875</v>
      </c>
      <c r="BO110" s="245">
        <v>480.09600830078125</v>
      </c>
      <c r="BP110" s="245">
        <v>276.25698852539062</v>
      </c>
      <c r="BQ110" s="245">
        <v>455.60501098632812</v>
      </c>
      <c r="BR110" s="245">
        <v>338.09100341796875</v>
      </c>
      <c r="BS110" s="245">
        <v>277.81698608398437</v>
      </c>
      <c r="BT110" s="245">
        <v>340.0830078125</v>
      </c>
      <c r="BU110" s="245">
        <v>138.30499267578125</v>
      </c>
      <c r="BV110" s="245">
        <v>313.875</v>
      </c>
      <c r="BW110" s="245">
        <v>233.6820068359375</v>
      </c>
      <c r="BX110" s="245">
        <v>252.64399719238281</v>
      </c>
      <c r="BY110" s="245">
        <v>2342.9951171875</v>
      </c>
      <c r="BZ110" s="245">
        <v>2375.77392578125</v>
      </c>
      <c r="CA110" s="245">
        <v>255.51100158691406</v>
      </c>
      <c r="CB110" s="245">
        <v>217.81782531738281</v>
      </c>
      <c r="CC110" s="245">
        <v>228.10191345214844</v>
      </c>
      <c r="CD110" s="245">
        <v>284.35595703125</v>
      </c>
      <c r="CE110" s="245">
        <v>313.92404174804687</v>
      </c>
      <c r="CF110" s="245">
        <v>299.54791259765625</v>
      </c>
      <c r="CG110" s="245">
        <v>296.333251953125</v>
      </c>
      <c r="CH110" s="245">
        <v>270.55548095703125</v>
      </c>
      <c r="CI110" s="245">
        <v>537.38787841796875</v>
      </c>
      <c r="CJ110" s="245">
        <v>407.61679077148437</v>
      </c>
      <c r="CK110" s="245">
        <v>415.5474853515625</v>
      </c>
      <c r="CL110" s="245">
        <v>391.79458618164062</v>
      </c>
      <c r="CM110" s="245">
        <v>774.8021240234375</v>
      </c>
      <c r="CN110" s="245">
        <v>294.42803955078125</v>
      </c>
      <c r="CO110" s="245">
        <v>146.16935729980469</v>
      </c>
      <c r="CP110" s="245">
        <v>381.74288940429687</v>
      </c>
      <c r="CQ110" s="245">
        <v>249.00617980957031</v>
      </c>
      <c r="CR110" s="245">
        <v>302.70205688476562</v>
      </c>
      <c r="CS110" s="245">
        <v>175.13690185546875</v>
      </c>
      <c r="CT110" s="245">
        <v>342.24951171875</v>
      </c>
      <c r="CU110" s="245">
        <v>366.491455078125</v>
      </c>
      <c r="CV110" s="245">
        <v>184.87434387207031</v>
      </c>
      <c r="CW110" s="245">
        <v>178.75238037109375</v>
      </c>
      <c r="CX110" s="245">
        <v>402.84329223632812</v>
      </c>
      <c r="CY110" s="245">
        <v>163.23617553710937</v>
      </c>
      <c r="CZ110" s="245">
        <v>326.74221801757813</v>
      </c>
      <c r="DA110" s="245">
        <v>143.98013305664062</v>
      </c>
      <c r="DB110" s="245">
        <v>168.24728393554687</v>
      </c>
      <c r="DC110" s="245">
        <v>202.35667419433594</v>
      </c>
      <c r="DD110" s="245">
        <v>321.5113525390625</v>
      </c>
      <c r="DE110" s="245">
        <v>409.84402465820313</v>
      </c>
      <c r="DF110" s="245">
        <v>143.89865112304687</v>
      </c>
      <c r="DG110" s="245">
        <v>165.36354064941406</v>
      </c>
      <c r="DH110" s="245">
        <v>175.41497802734375</v>
      </c>
      <c r="DI110" s="245">
        <v>247.51083374023437</v>
      </c>
      <c r="DJ110" s="245">
        <v>284.1383056640625</v>
      </c>
      <c r="DK110" s="245">
        <v>186.0511474609375</v>
      </c>
      <c r="DL110" s="245">
        <v>1305.5821533203125</v>
      </c>
      <c r="DM110" s="245">
        <v>223.83399963378906</v>
      </c>
      <c r="DN110" s="245">
        <v>198.39932250976562</v>
      </c>
      <c r="DO110" s="245">
        <v>130.83784484863281</v>
      </c>
      <c r="DQ110" s="245">
        <v>955.3499755859375</v>
      </c>
      <c r="DR110" s="67">
        <v>1709.6700439453125</v>
      </c>
      <c r="DS110" s="245">
        <v>199.62287902832031</v>
      </c>
      <c r="DT110" s="245">
        <v>124.82967376708984</v>
      </c>
      <c r="DU110" s="245">
        <v>134.3447265625</v>
      </c>
      <c r="DV110" s="149">
        <v>41488</v>
      </c>
      <c r="DW110" s="81">
        <v>41488</v>
      </c>
      <c r="DX110" s="67">
        <v>397.26861572265625</v>
      </c>
      <c r="DY110" s="67">
        <v>111.86643218994141</v>
      </c>
      <c r="DZ110" s="67">
        <v>313.051025390625</v>
      </c>
      <c r="EA110" s="67">
        <v>431.86245727539062</v>
      </c>
      <c r="EB110" s="67">
        <v>238.8936767578125</v>
      </c>
      <c r="EC110" s="67">
        <v>411.29351806640625</v>
      </c>
      <c r="ED110" s="67">
        <v>289.669921875</v>
      </c>
      <c r="EE110" s="67">
        <v>304.10015869140625</v>
      </c>
      <c r="EF110" s="67">
        <v>321.67568969726562</v>
      </c>
      <c r="EG110" s="67">
        <v>311.25762939453125</v>
      </c>
      <c r="EH110" s="67">
        <v>158.65185546875</v>
      </c>
      <c r="EI110" s="67">
        <v>234.396240234375</v>
      </c>
      <c r="EJ110" s="67">
        <v>353.6922607421875</v>
      </c>
      <c r="EK110" s="67">
        <v>311.0914306640625</v>
      </c>
      <c r="EL110" s="67">
        <v>207.03317260742187</v>
      </c>
      <c r="EM110" s="67">
        <v>137.17105102539062</v>
      </c>
      <c r="EN110" s="67">
        <v>126.698974609375</v>
      </c>
      <c r="EO110" s="67">
        <v>319.447509765625</v>
      </c>
      <c r="EQ110" s="149">
        <v>41488</v>
      </c>
      <c r="ER110" s="245">
        <v>106.53932952880859</v>
      </c>
      <c r="ES110" s="245">
        <v>103.64146423339844</v>
      </c>
      <c r="ET110" s="245">
        <v>101.56146240234375</v>
      </c>
      <c r="EU110" s="245">
        <v>99.996253967285156</v>
      </c>
      <c r="EV110" s="245">
        <v>95.889312744140625</v>
      </c>
      <c r="EW110" s="245">
        <v>64.100799560546875</v>
      </c>
      <c r="EX110" s="245">
        <v>103.64021301269531</v>
      </c>
      <c r="EY110" s="245">
        <v>100.36914825439453</v>
      </c>
      <c r="EZ110" s="245">
        <v>97.444534301757813</v>
      </c>
      <c r="FA110" s="245">
        <v>95.265625</v>
      </c>
      <c r="FB110" s="245">
        <v>99.54327392578125</v>
      </c>
      <c r="FC110" s="245">
        <v>90.048416137695312</v>
      </c>
      <c r="FD110" s="245">
        <v>102.04213714599609</v>
      </c>
      <c r="FE110" s="245">
        <v>102.36342620849609</v>
      </c>
      <c r="FF110" s="245">
        <v>103.87108612060547</v>
      </c>
      <c r="FG110" s="245">
        <v>101.28112030029297</v>
      </c>
      <c r="FH110" s="245">
        <v>102.64628601074219</v>
      </c>
      <c r="FI110" s="245">
        <v>103.98221588134766</v>
      </c>
      <c r="FJ110" s="245">
        <v>104.57888031005859</v>
      </c>
      <c r="FK110" s="245">
        <v>95.316543579101563</v>
      </c>
      <c r="FL110" s="245">
        <v>72.77008056640625</v>
      </c>
      <c r="FM110" s="245">
        <v>104.17009735107422</v>
      </c>
      <c r="FN110" s="245">
        <v>97.964157104492188</v>
      </c>
      <c r="FP110" s="245">
        <v>105.8795166015625</v>
      </c>
      <c r="FQ110" s="245">
        <v>101.27483367919922</v>
      </c>
      <c r="FR110" s="245">
        <v>103.6875</v>
      </c>
      <c r="FT110" s="149">
        <v>41488</v>
      </c>
      <c r="FU110" s="245">
        <v>374</v>
      </c>
      <c r="FV110" s="245">
        <v>716</v>
      </c>
      <c r="FW110" s="245">
        <v>248</v>
      </c>
      <c r="FX110" s="245">
        <v>474</v>
      </c>
      <c r="FY110" s="245">
        <v>153</v>
      </c>
      <c r="FZ110" s="75">
        <v>1.3589999675750732</v>
      </c>
    </row>
    <row r="111" spans="1:182">
      <c r="A111" s="68">
        <v>41491</v>
      </c>
      <c r="B111" s="245">
        <v>169.50300598144531</v>
      </c>
      <c r="C111" s="245">
        <v>133.14399719238281</v>
      </c>
      <c r="D111" s="245">
        <v>139.072998046875</v>
      </c>
      <c r="E111" s="245">
        <v>449.31600952148437</v>
      </c>
      <c r="F111" s="245">
        <v>160.89700317382812</v>
      </c>
      <c r="G111" s="245">
        <v>456.7919921875</v>
      </c>
      <c r="H111" s="245">
        <v>217.12800598144531</v>
      </c>
      <c r="I111" s="245">
        <v>282.85501098632812</v>
      </c>
      <c r="J111" s="245">
        <v>296.9580078125</v>
      </c>
      <c r="K111" s="245">
        <v>421.17800903320312</v>
      </c>
      <c r="L111" s="245">
        <v>163.66400146484375</v>
      </c>
      <c r="M111" s="245">
        <v>384.82501220703125</v>
      </c>
      <c r="N111" s="245">
        <v>217.22000122070312</v>
      </c>
      <c r="O111" s="245">
        <v>260.00900268554687</v>
      </c>
      <c r="P111" s="245">
        <v>263.39401245117187</v>
      </c>
      <c r="Q111" s="245">
        <v>274.4739990234375</v>
      </c>
      <c r="R111" s="245">
        <v>324.9530029296875</v>
      </c>
      <c r="S111" s="245">
        <v>326.90301513671875</v>
      </c>
      <c r="T111" s="245">
        <v>400.55999755859375</v>
      </c>
      <c r="U111" s="245">
        <v>321.614990234375</v>
      </c>
      <c r="V111" s="245">
        <v>440.3280029296875</v>
      </c>
      <c r="W111" s="245">
        <v>203.19000244140625</v>
      </c>
      <c r="X111" s="245">
        <v>315.41799926757812</v>
      </c>
      <c r="Y111" s="245">
        <v>275.89498901367187</v>
      </c>
      <c r="Z111" s="245">
        <v>331.6619873046875</v>
      </c>
      <c r="AA111" s="245">
        <v>323.01998901367187</v>
      </c>
      <c r="AB111" s="245">
        <v>376.54299926757812</v>
      </c>
      <c r="AC111" s="245">
        <v>364.614990234375</v>
      </c>
      <c r="AD111" s="245">
        <v>322.73699951171875</v>
      </c>
      <c r="AE111" s="245">
        <v>314.30801391601562</v>
      </c>
      <c r="AF111" s="245">
        <v>382.364990234375</v>
      </c>
      <c r="AG111" s="245">
        <v>354.531005859375</v>
      </c>
      <c r="AH111" s="245">
        <v>802.18499755859375</v>
      </c>
      <c r="AI111" s="245">
        <v>343.64401245117187</v>
      </c>
      <c r="AJ111" s="245">
        <v>292.89999389648437</v>
      </c>
      <c r="AK111" s="245">
        <v>303.85699462890625</v>
      </c>
      <c r="AL111" s="245">
        <v>285.67800903320312</v>
      </c>
      <c r="AM111" s="245">
        <v>324.34600830078125</v>
      </c>
      <c r="AN111" s="245">
        <v>317.55499267578125</v>
      </c>
      <c r="AO111" s="245">
        <v>327.44500732421875</v>
      </c>
      <c r="AP111" s="245">
        <v>300.43301391601562</v>
      </c>
      <c r="AQ111" s="245">
        <v>313.19400024414062</v>
      </c>
      <c r="AR111" s="245">
        <v>375.9010009765625</v>
      </c>
      <c r="AS111" s="245">
        <v>454.27099609375</v>
      </c>
      <c r="AT111" s="245">
        <v>305.92098999023437</v>
      </c>
      <c r="AU111" s="245">
        <v>376.30899047851562</v>
      </c>
      <c r="AV111" s="245">
        <v>176.29400634765625</v>
      </c>
      <c r="AW111" s="245">
        <v>175.51199340820312</v>
      </c>
      <c r="AX111" s="245">
        <v>295.80801391601562</v>
      </c>
      <c r="AY111" s="245">
        <v>336.50601196289062</v>
      </c>
      <c r="AZ111" s="245">
        <v>351.14700317382812</v>
      </c>
      <c r="BA111" s="245">
        <v>303.11199951171875</v>
      </c>
      <c r="BB111" s="245">
        <v>325.64898681640625</v>
      </c>
      <c r="BC111" s="245">
        <v>384.41900634765625</v>
      </c>
      <c r="BD111" s="245">
        <v>210.17900085449219</v>
      </c>
      <c r="BE111" s="245">
        <v>326.51998901367187</v>
      </c>
      <c r="BF111" s="245">
        <v>315.06600952148437</v>
      </c>
      <c r="BG111" s="245">
        <v>881.13397216796875</v>
      </c>
      <c r="BH111" s="245">
        <v>2380.614013671875</v>
      </c>
      <c r="BI111" s="245">
        <v>983.0159912109375</v>
      </c>
      <c r="BJ111" s="245">
        <v>1837.5240478515625</v>
      </c>
      <c r="BK111" s="245">
        <v>521.7030029296875</v>
      </c>
      <c r="BL111" s="245">
        <v>552.5479736328125</v>
      </c>
      <c r="BM111" s="245">
        <v>572.79302978515625</v>
      </c>
      <c r="BN111" s="245">
        <v>657.33599853515625</v>
      </c>
      <c r="BO111" s="245">
        <v>479.47500610351562</v>
      </c>
      <c r="BP111" s="245">
        <v>275.97500610351562</v>
      </c>
      <c r="BQ111" s="245">
        <v>455.42800903320312</v>
      </c>
      <c r="BR111" s="245">
        <v>338.0369873046875</v>
      </c>
      <c r="BS111" s="245">
        <v>277.7969970703125</v>
      </c>
      <c r="BT111" s="245">
        <v>340.20901489257812</v>
      </c>
      <c r="BU111" s="245">
        <v>138.33799743652344</v>
      </c>
      <c r="BV111" s="245">
        <v>313.86099243164062</v>
      </c>
      <c r="BW111" s="245">
        <v>233.89100646972656</v>
      </c>
      <c r="BX111" s="245">
        <v>252.52900695800781</v>
      </c>
      <c r="BY111" s="245">
        <v>2343.89404296875</v>
      </c>
      <c r="BZ111" s="245">
        <v>2375.916015625</v>
      </c>
      <c r="CA111" s="245">
        <v>255.20399475097656</v>
      </c>
      <c r="CB111" s="245">
        <v>217.42425537109375</v>
      </c>
      <c r="CC111" s="245">
        <v>228.25381469726562</v>
      </c>
      <c r="CD111" s="245">
        <v>284.31234741210937</v>
      </c>
      <c r="CE111" s="245">
        <v>313.811279296875</v>
      </c>
      <c r="CF111" s="245">
        <v>300.0098876953125</v>
      </c>
      <c r="CG111" s="245">
        <v>296.2794189453125</v>
      </c>
      <c r="CH111" s="245">
        <v>270.87313842773437</v>
      </c>
      <c r="CI111" s="245">
        <v>537.86822509765625</v>
      </c>
      <c r="CJ111" s="245">
        <v>408.50982666015625</v>
      </c>
      <c r="CK111" s="245">
        <v>416.39935302734375</v>
      </c>
      <c r="CL111" s="245">
        <v>392.33609008789062</v>
      </c>
      <c r="CM111" s="245">
        <v>776.2957763671875</v>
      </c>
      <c r="CN111" s="245">
        <v>294.62109375</v>
      </c>
      <c r="CO111" s="245">
        <v>146.15615844726562</v>
      </c>
      <c r="CP111" s="245">
        <v>381.77304077148437</v>
      </c>
      <c r="CQ111" s="245">
        <v>249.20150756835937</v>
      </c>
      <c r="CR111" s="245">
        <v>302.03811645507812</v>
      </c>
      <c r="CS111" s="245">
        <v>175.17147827148437</v>
      </c>
      <c r="CT111" s="245">
        <v>342.71530151367187</v>
      </c>
      <c r="CU111" s="245">
        <v>367.02804565429687</v>
      </c>
      <c r="CV111" s="245">
        <v>185.19317626953125</v>
      </c>
      <c r="CW111" s="245">
        <v>178.72346496582031</v>
      </c>
      <c r="CX111" s="245">
        <v>403.7275390625</v>
      </c>
      <c r="CY111" s="245">
        <v>163.22523498535156</v>
      </c>
      <c r="CZ111" s="245">
        <v>326.78610229492187</v>
      </c>
      <c r="DA111" s="245">
        <v>144.15077209472656</v>
      </c>
      <c r="DB111" s="245">
        <v>168.49923706054687</v>
      </c>
      <c r="DC111" s="245">
        <v>203.05380249023437</v>
      </c>
      <c r="DD111" s="245">
        <v>322.12164306640625</v>
      </c>
      <c r="DE111" s="245">
        <v>410.84368896484375</v>
      </c>
      <c r="DF111" s="245">
        <v>144.12591552734375</v>
      </c>
      <c r="DG111" s="245">
        <v>165.22953796386719</v>
      </c>
      <c r="DH111" s="245">
        <v>175.52735900878906</v>
      </c>
      <c r="DI111" s="245">
        <v>247.80070495605469</v>
      </c>
      <c r="DJ111" s="245">
        <v>284.17132568359375</v>
      </c>
      <c r="DK111" s="245">
        <v>186.31887817382812</v>
      </c>
      <c r="DL111" s="245">
        <v>1307.2662353515625</v>
      </c>
      <c r="DM111" s="245">
        <v>224.15904235839844</v>
      </c>
      <c r="DN111" s="245">
        <v>198.35319519042969</v>
      </c>
      <c r="DO111" s="245">
        <v>130.96148681640625</v>
      </c>
      <c r="DQ111" s="245">
        <v>956.4000244140625</v>
      </c>
      <c r="DR111" s="67">
        <v>1707.1400146484375</v>
      </c>
      <c r="DS111" s="245">
        <v>199.5882568359375</v>
      </c>
      <c r="DT111" s="245">
        <v>124.8345947265625</v>
      </c>
      <c r="DU111" s="245">
        <v>134.34591674804687</v>
      </c>
      <c r="DV111" s="149">
        <v>41491</v>
      </c>
      <c r="DW111" s="81">
        <v>41491</v>
      </c>
      <c r="DX111" s="67">
        <v>397.58810424804687</v>
      </c>
      <c r="DY111" s="67">
        <v>111.82765960693359</v>
      </c>
      <c r="DZ111" s="67">
        <v>312.97305297851562</v>
      </c>
      <c r="EA111" s="67">
        <v>431.97549438476562</v>
      </c>
      <c r="EB111" s="67">
        <v>238.75691223144531</v>
      </c>
      <c r="EC111" s="67">
        <v>411.10446166992187</v>
      </c>
      <c r="ED111" s="67">
        <v>289.76275634765625</v>
      </c>
      <c r="EE111" s="67">
        <v>304.17977905273437</v>
      </c>
      <c r="EF111" s="67">
        <v>321.53192138671875</v>
      </c>
      <c r="EG111" s="67">
        <v>311.52627563476562</v>
      </c>
      <c r="EH111" s="67">
        <v>158.67550659179687</v>
      </c>
      <c r="EI111" s="67">
        <v>234.16825866699219</v>
      </c>
      <c r="EJ111" s="67">
        <v>353.90078735351562</v>
      </c>
      <c r="EK111" s="67">
        <v>310.82647705078125</v>
      </c>
      <c r="EL111" s="67">
        <v>207.04820251464844</v>
      </c>
      <c r="EM111" s="67">
        <v>137.04527282714844</v>
      </c>
      <c r="EN111" s="67">
        <v>126.83537292480469</v>
      </c>
      <c r="EO111" s="67">
        <v>319.66238403320312</v>
      </c>
      <c r="EQ111" s="149">
        <v>41491</v>
      </c>
      <c r="ER111" s="245">
        <v>106.29807281494141</v>
      </c>
      <c r="ES111" s="245">
        <v>103.58602905273437</v>
      </c>
      <c r="ET111" s="245">
        <v>101.54552459716797</v>
      </c>
      <c r="EU111" s="245">
        <v>100.08101654052734</v>
      </c>
      <c r="EV111" s="245">
        <v>95.991317749023438</v>
      </c>
      <c r="EW111" s="245">
        <v>63.991252899169922</v>
      </c>
      <c r="EX111" s="245">
        <v>103.58735656738281</v>
      </c>
      <c r="EY111" s="245">
        <v>100.367919921875</v>
      </c>
      <c r="EZ111" s="245">
        <v>97.519081115722656</v>
      </c>
      <c r="FA111" s="245">
        <v>95.341659545898438</v>
      </c>
      <c r="FB111" s="245">
        <v>99.596282958984375</v>
      </c>
      <c r="FC111" s="245">
        <v>90.147483825683594</v>
      </c>
      <c r="FD111" s="245">
        <v>101.97412872314453</v>
      </c>
      <c r="FE111" s="245">
        <v>102.33223724365234</v>
      </c>
      <c r="FF111" s="245">
        <v>103.95832824707031</v>
      </c>
      <c r="FG111" s="245">
        <v>101.17783355712891</v>
      </c>
      <c r="FH111" s="245">
        <v>102.58057403564453</v>
      </c>
      <c r="FI111" s="245">
        <v>103.91110992431641</v>
      </c>
      <c r="FJ111" s="245">
        <v>104.50662994384766</v>
      </c>
      <c r="FK111" s="245">
        <v>95.277626037597656</v>
      </c>
      <c r="FL111" s="245">
        <v>72.706130981445312</v>
      </c>
      <c r="FM111" s="245">
        <v>104.10429382324219</v>
      </c>
      <c r="FN111" s="245">
        <v>97.95050048828125</v>
      </c>
      <c r="FP111" s="245">
        <v>105.81875610351562</v>
      </c>
      <c r="FQ111" s="245">
        <v>101.26950836181641</v>
      </c>
      <c r="FR111" s="245">
        <v>103.66666412353516</v>
      </c>
      <c r="FT111" s="149">
        <v>41491</v>
      </c>
      <c r="FU111" s="245">
        <v>370</v>
      </c>
      <c r="FV111" s="245">
        <v>710</v>
      </c>
      <c r="FW111" s="245">
        <v>245</v>
      </c>
      <c r="FX111" s="245">
        <v>474</v>
      </c>
      <c r="FY111" s="245">
        <v>152</v>
      </c>
      <c r="FZ111" s="75">
        <v>1.3880000114440918</v>
      </c>
    </row>
    <row r="112" spans="1:182">
      <c r="A112" s="68">
        <v>41492</v>
      </c>
      <c r="B112" s="245">
        <v>169.19000244140625</v>
      </c>
      <c r="C112" s="245">
        <v>133.17399597167969</v>
      </c>
      <c r="D112" s="245">
        <v>139.09100341796875</v>
      </c>
      <c r="E112" s="245">
        <v>449.07400512695312</v>
      </c>
      <c r="F112" s="245">
        <v>160.61900329589844</v>
      </c>
      <c r="G112" s="245">
        <v>456.1099853515625</v>
      </c>
      <c r="H112" s="245">
        <v>217.06700134277344</v>
      </c>
      <c r="I112" s="245">
        <v>282.71099853515625</v>
      </c>
      <c r="J112" s="245">
        <v>296.83401489257812</v>
      </c>
      <c r="K112" s="245">
        <v>421.17800903320312</v>
      </c>
      <c r="L112" s="245">
        <v>163.33500671386719</v>
      </c>
      <c r="M112" s="245">
        <v>384.2239990234375</v>
      </c>
      <c r="N112" s="245">
        <v>217.04600524902344</v>
      </c>
      <c r="O112" s="245">
        <v>260.23001098632812</v>
      </c>
      <c r="P112" s="245">
        <v>263.6099853515625</v>
      </c>
      <c r="Q112" s="245">
        <v>274.44198608398437</v>
      </c>
      <c r="R112" s="245">
        <v>324.62799072265625</v>
      </c>
      <c r="S112" s="245">
        <v>326.77700805664062</v>
      </c>
      <c r="T112" s="245">
        <v>400.91299438476562</v>
      </c>
      <c r="U112" s="245">
        <v>321.33999633789062</v>
      </c>
      <c r="V112" s="245">
        <v>440.65200805664062</v>
      </c>
      <c r="W112" s="245">
        <v>203.57899475097656</v>
      </c>
      <c r="X112" s="245">
        <v>315.218994140625</v>
      </c>
      <c r="Y112" s="245">
        <v>275.83700561523438</v>
      </c>
      <c r="Z112" s="245">
        <v>331.5830078125</v>
      </c>
      <c r="AA112" s="245">
        <v>323.16900634765625</v>
      </c>
      <c r="AB112" s="245">
        <v>377.09100341796875</v>
      </c>
      <c r="AC112" s="245">
        <v>364.49700927734375</v>
      </c>
      <c r="AD112" s="245">
        <v>322.51800537109375</v>
      </c>
      <c r="AE112" s="245">
        <v>313.98800659179687</v>
      </c>
      <c r="AF112" s="245">
        <v>382.3599853515625</v>
      </c>
      <c r="AG112" s="245">
        <v>354.60699462890625</v>
      </c>
      <c r="AH112" s="245">
        <v>802.24700927734375</v>
      </c>
      <c r="AI112" s="245">
        <v>343.81900024414062</v>
      </c>
      <c r="AJ112" s="245">
        <v>292.82000732421875</v>
      </c>
      <c r="AK112" s="245">
        <v>303.65701293945312</v>
      </c>
      <c r="AL112" s="245">
        <v>285.6099853515625</v>
      </c>
      <c r="AM112" s="245">
        <v>323.864013671875</v>
      </c>
      <c r="AN112" s="245">
        <v>317.38198852539062</v>
      </c>
      <c r="AO112" s="245">
        <v>327.39700317382812</v>
      </c>
      <c r="AP112" s="245">
        <v>300.22799682617187</v>
      </c>
      <c r="AQ112" s="245">
        <v>313.12600708007812</v>
      </c>
      <c r="AR112" s="245">
        <v>375.79098510742187</v>
      </c>
      <c r="AS112" s="245">
        <v>454.20599365234375</v>
      </c>
      <c r="AT112" s="245">
        <v>305.64700317382812</v>
      </c>
      <c r="AU112" s="245">
        <v>375.9219970703125</v>
      </c>
      <c r="AV112" s="245">
        <v>176.18899536132812</v>
      </c>
      <c r="AW112" s="245">
        <v>175.40299987792969</v>
      </c>
      <c r="AX112" s="245">
        <v>295.4840087890625</v>
      </c>
      <c r="AY112" s="245">
        <v>336.31298828125</v>
      </c>
      <c r="AZ112" s="245">
        <v>350.13299560546875</v>
      </c>
      <c r="BA112" s="245">
        <v>302.68899536132812</v>
      </c>
      <c r="BB112" s="245">
        <v>325.09500122070313</v>
      </c>
      <c r="BC112" s="245">
        <v>384.41500854492187</v>
      </c>
      <c r="BD112" s="245">
        <v>210.15400695800781</v>
      </c>
      <c r="BE112" s="245">
        <v>326.49200439453125</v>
      </c>
      <c r="BF112" s="245">
        <v>314.93301391601562</v>
      </c>
      <c r="BG112" s="245">
        <v>881.3809814453125</v>
      </c>
      <c r="BH112" s="245">
        <v>2380.5048828125</v>
      </c>
      <c r="BI112" s="245">
        <v>982.0989990234375</v>
      </c>
      <c r="BJ112" s="245">
        <v>1836.324951171875</v>
      </c>
      <c r="BK112" s="245">
        <v>521.68798828125</v>
      </c>
      <c r="BL112" s="245">
        <v>552.5889892578125</v>
      </c>
      <c r="BM112" s="245">
        <v>572.8389892578125</v>
      </c>
      <c r="BN112" s="245">
        <v>657.20098876953125</v>
      </c>
      <c r="BO112" s="245">
        <v>479.45599365234375</v>
      </c>
      <c r="BP112" s="245">
        <v>276.8800048828125</v>
      </c>
      <c r="BQ112" s="245">
        <v>454.92300415039062</v>
      </c>
      <c r="BR112" s="245">
        <v>337.69900512695312</v>
      </c>
      <c r="BS112" s="245">
        <v>277.51901245117187</v>
      </c>
      <c r="BT112" s="245">
        <v>340.00698852539062</v>
      </c>
      <c r="BU112" s="245">
        <v>138.1929931640625</v>
      </c>
      <c r="BV112" s="245">
        <v>313.57000732421875</v>
      </c>
      <c r="BW112" s="245">
        <v>234.09700012207031</v>
      </c>
      <c r="BX112" s="245">
        <v>252.61700439453125</v>
      </c>
      <c r="BY112" s="245">
        <v>2342.281982421875</v>
      </c>
      <c r="BZ112" s="245">
        <v>2376.278076171875</v>
      </c>
      <c r="CA112" s="245">
        <v>255.156005859375</v>
      </c>
      <c r="CB112" s="245">
        <v>217.15321350097656</v>
      </c>
      <c r="CC112" s="245">
        <v>228.20710754394531</v>
      </c>
      <c r="CD112" s="245">
        <v>284.33349609375</v>
      </c>
      <c r="CE112" s="245">
        <v>313.335693359375</v>
      </c>
      <c r="CF112" s="245">
        <v>299.89627075195312</v>
      </c>
      <c r="CG112" s="245">
        <v>296.0350341796875</v>
      </c>
      <c r="CH112" s="245">
        <v>270.57180786132812</v>
      </c>
      <c r="CI112" s="245">
        <v>537.772216796875</v>
      </c>
      <c r="CJ112" s="245">
        <v>408.51730346679688</v>
      </c>
      <c r="CK112" s="245">
        <v>417.1339111328125</v>
      </c>
      <c r="CL112" s="245">
        <v>392.41607666015625</v>
      </c>
      <c r="CM112" s="245">
        <v>775.66607666015625</v>
      </c>
      <c r="CN112" s="245">
        <v>294.400634765625</v>
      </c>
      <c r="CO112" s="245">
        <v>146.06500244140625</v>
      </c>
      <c r="CP112" s="245">
        <v>381.42190551757813</v>
      </c>
      <c r="CQ112" s="245">
        <v>249.26887512207031</v>
      </c>
      <c r="CR112" s="245">
        <v>301.62127685546875</v>
      </c>
      <c r="CS112" s="245">
        <v>175.09829711914062</v>
      </c>
      <c r="CT112" s="245">
        <v>342.58975219726562</v>
      </c>
      <c r="CU112" s="245">
        <v>367.16049194335937</v>
      </c>
      <c r="CV112" s="245">
        <v>185.18229675292969</v>
      </c>
      <c r="CW112" s="245">
        <v>178.50978088378906</v>
      </c>
      <c r="CX112" s="245">
        <v>404.8148193359375</v>
      </c>
      <c r="CY112" s="245">
        <v>163.25799560546875</v>
      </c>
      <c r="CZ112" s="245">
        <v>326.80953979492187</v>
      </c>
      <c r="DA112" s="245">
        <v>144.06053161621094</v>
      </c>
      <c r="DB112" s="245">
        <v>168.408935546875</v>
      </c>
      <c r="DC112" s="245">
        <v>202.80592346191406</v>
      </c>
      <c r="DD112" s="245">
        <v>322.09219360351562</v>
      </c>
      <c r="DE112" s="245">
        <v>412.00433349609375</v>
      </c>
      <c r="DF112" s="245">
        <v>144.09098815917969</v>
      </c>
      <c r="DG112" s="245">
        <v>165.18051147460937</v>
      </c>
      <c r="DH112" s="245">
        <v>175.04652404785156</v>
      </c>
      <c r="DI112" s="245">
        <v>247.82261657714844</v>
      </c>
      <c r="DJ112" s="245">
        <v>284.14413452148437</v>
      </c>
      <c r="DK112" s="245">
        <v>185.92433166503906</v>
      </c>
      <c r="DL112" s="245">
        <v>1307.7772216796875</v>
      </c>
      <c r="DM112" s="245">
        <v>224.30496215820312</v>
      </c>
      <c r="DN112" s="245">
        <v>198.4588623046875</v>
      </c>
      <c r="DO112" s="245">
        <v>131.14311218261719</v>
      </c>
      <c r="DQ112" s="245">
        <v>946.29998779296875</v>
      </c>
      <c r="DR112" s="67">
        <v>1697.3699951171875</v>
      </c>
      <c r="DS112" s="245">
        <v>198.92950439453125</v>
      </c>
      <c r="DT112" s="245">
        <v>124.74302673339844</v>
      </c>
      <c r="DU112" s="245">
        <v>134.07858276367188</v>
      </c>
      <c r="DV112" s="149">
        <v>41492</v>
      </c>
      <c r="DW112" s="81">
        <v>41492</v>
      </c>
      <c r="DX112" s="67">
        <v>397.31967163085937</v>
      </c>
      <c r="DY112" s="67">
        <v>111.74228668212891</v>
      </c>
      <c r="DZ112" s="67">
        <v>312.826904296875</v>
      </c>
      <c r="EA112" s="67">
        <v>431.5186767578125</v>
      </c>
      <c r="EB112" s="67">
        <v>238.71607971191406</v>
      </c>
      <c r="EC112" s="67">
        <v>410.75433349609375</v>
      </c>
      <c r="ED112" s="67">
        <v>289.48367309570312</v>
      </c>
      <c r="EE112" s="67">
        <v>303.97454833984375</v>
      </c>
      <c r="EF112" s="67">
        <v>321.52084350585937</v>
      </c>
      <c r="EG112" s="67">
        <v>311.31591796875</v>
      </c>
      <c r="EH112" s="67">
        <v>158.31033325195312</v>
      </c>
      <c r="EI112" s="67">
        <v>233.70068359375</v>
      </c>
      <c r="EJ112" s="67">
        <v>353.75906372070312</v>
      </c>
      <c r="EK112" s="67">
        <v>310.19985961914062</v>
      </c>
      <c r="EL112" s="67">
        <v>207.16658020019531</v>
      </c>
      <c r="EM112" s="67">
        <v>136.84371948242187</v>
      </c>
      <c r="EN112" s="67">
        <v>126.97637176513672</v>
      </c>
      <c r="EO112" s="67">
        <v>319.09698486328125</v>
      </c>
      <c r="EQ112" s="149">
        <v>41492</v>
      </c>
      <c r="ER112" s="245">
        <v>106.27999114990234</v>
      </c>
      <c r="ES112" s="245">
        <v>103.56417083740234</v>
      </c>
      <c r="ET112" s="245">
        <v>101.42892456054687</v>
      </c>
      <c r="EU112" s="245">
        <v>100.02305603027344</v>
      </c>
      <c r="EV112" s="245">
        <v>96.041046142578125</v>
      </c>
      <c r="EW112" s="245">
        <v>64.195121765136719</v>
      </c>
      <c r="EX112" s="245">
        <v>103.55594635009766</v>
      </c>
      <c r="EY112" s="245">
        <v>100.31282806396484</v>
      </c>
      <c r="EZ112" s="245">
        <v>97.4952392578125</v>
      </c>
      <c r="FA112" s="245">
        <v>95.349441528320312</v>
      </c>
      <c r="FB112" s="245">
        <v>99.582168579101563</v>
      </c>
      <c r="FC112" s="245">
        <v>90.192611694335937</v>
      </c>
      <c r="FD112" s="245">
        <v>101.93459320068359</v>
      </c>
      <c r="FE112" s="245">
        <v>102.25220489501953</v>
      </c>
      <c r="FF112" s="245">
        <v>103.92028045654297</v>
      </c>
      <c r="FG112" s="245">
        <v>101.01345825195312</v>
      </c>
      <c r="FH112" s="245">
        <v>102.46241760253906</v>
      </c>
      <c r="FI112" s="245">
        <v>103.78733062744141</v>
      </c>
      <c r="FJ112" s="245">
        <v>104.37843322753906</v>
      </c>
      <c r="FK112" s="245">
        <v>95.194511413574219</v>
      </c>
      <c r="FL112" s="245">
        <v>72.600265502929688</v>
      </c>
      <c r="FM112" s="245">
        <v>103.98551177978516</v>
      </c>
      <c r="FN112" s="245">
        <v>97.952583312988281</v>
      </c>
      <c r="FP112" s="245">
        <v>105.45536041259766</v>
      </c>
      <c r="FQ112" s="245">
        <v>101.19212341308594</v>
      </c>
      <c r="FR112" s="245">
        <v>103.453125</v>
      </c>
      <c r="FT112" s="149">
        <v>41492</v>
      </c>
      <c r="FU112" s="245">
        <v>371</v>
      </c>
      <c r="FV112" s="245">
        <v>709</v>
      </c>
      <c r="FW112" s="245">
        <v>246</v>
      </c>
      <c r="FX112" s="245">
        <v>476</v>
      </c>
      <c r="FY112" s="245">
        <v>152</v>
      </c>
      <c r="FZ112" s="75">
        <v>1.3899999856948853</v>
      </c>
    </row>
    <row r="113" spans="1:182">
      <c r="A113" s="68">
        <v>41493</v>
      </c>
      <c r="B113" s="245">
        <v>169.0679931640625</v>
      </c>
      <c r="C113" s="245">
        <v>133.23500061035156</v>
      </c>
      <c r="D113" s="245">
        <v>139.14700317382812</v>
      </c>
      <c r="E113" s="245">
        <v>449.593994140625</v>
      </c>
      <c r="F113" s="245">
        <v>160.67599487304688</v>
      </c>
      <c r="G113" s="245">
        <v>456.34698486328125</v>
      </c>
      <c r="H113" s="245">
        <v>217.58799743652344</v>
      </c>
      <c r="I113" s="245">
        <v>283.57501220703125</v>
      </c>
      <c r="J113" s="245">
        <v>297.66400146484375</v>
      </c>
      <c r="K113" s="245">
        <v>420.34799194335937</v>
      </c>
      <c r="L113" s="245">
        <v>163.38600158691406</v>
      </c>
      <c r="M113" s="245">
        <v>384.14801025390625</v>
      </c>
      <c r="N113" s="245">
        <v>216.24099731445312</v>
      </c>
      <c r="O113" s="245">
        <v>260.5369873046875</v>
      </c>
      <c r="P113" s="245">
        <v>263.89700317382812</v>
      </c>
      <c r="Q113" s="245">
        <v>274.89401245117187</v>
      </c>
      <c r="R113" s="245">
        <v>324.593994140625</v>
      </c>
      <c r="S113" s="245">
        <v>326.57501220703125</v>
      </c>
      <c r="T113" s="245">
        <v>400.51901245117187</v>
      </c>
      <c r="U113" s="245">
        <v>321.26699829101562</v>
      </c>
      <c r="V113" s="245">
        <v>440.28201293945312</v>
      </c>
      <c r="W113" s="245">
        <v>203.16999816894531</v>
      </c>
      <c r="X113" s="245">
        <v>315.2030029296875</v>
      </c>
      <c r="Y113" s="245">
        <v>276.31900024414062</v>
      </c>
      <c r="Z113" s="245">
        <v>331.99200439453125</v>
      </c>
      <c r="AA113" s="245">
        <v>323.3389892578125</v>
      </c>
      <c r="AB113" s="245">
        <v>376.45001220703125</v>
      </c>
      <c r="AC113" s="245">
        <v>364.1820068359375</v>
      </c>
      <c r="AD113" s="245">
        <v>322.6300048828125</v>
      </c>
      <c r="AE113" s="245">
        <v>314.0989990234375</v>
      </c>
      <c r="AF113" s="245">
        <v>382.47698974609375</v>
      </c>
      <c r="AG113" s="245">
        <v>354.32699584960937</v>
      </c>
      <c r="AH113" s="245">
        <v>801.09600830078125</v>
      </c>
      <c r="AI113" s="245">
        <v>343.50799560546875</v>
      </c>
      <c r="AJ113" s="245">
        <v>293.24398803710938</v>
      </c>
      <c r="AK113" s="245">
        <v>303.8330078125</v>
      </c>
      <c r="AL113" s="245">
        <v>285.43499755859375</v>
      </c>
      <c r="AM113" s="245">
        <v>324.1199951171875</v>
      </c>
      <c r="AN113" s="245">
        <v>317.47698974609375</v>
      </c>
      <c r="AO113" s="245">
        <v>327.42999267578125</v>
      </c>
      <c r="AP113" s="245">
        <v>300.32199096679687</v>
      </c>
      <c r="AQ113" s="245">
        <v>313.5050048828125</v>
      </c>
      <c r="AR113" s="245">
        <v>376.70599365234375</v>
      </c>
      <c r="AS113" s="245">
        <v>453.81600952148437</v>
      </c>
      <c r="AT113" s="245">
        <v>305.7349853515625</v>
      </c>
      <c r="AU113" s="245">
        <v>376.14898681640625</v>
      </c>
      <c r="AV113" s="245">
        <v>176.14300537109375</v>
      </c>
      <c r="AW113" s="245">
        <v>175.42100524902344</v>
      </c>
      <c r="AX113" s="245">
        <v>295.510009765625</v>
      </c>
      <c r="AY113" s="245">
        <v>336.62899780273437</v>
      </c>
      <c r="AZ113" s="245">
        <v>349.81100463867187</v>
      </c>
      <c r="BA113" s="245">
        <v>303.3330078125</v>
      </c>
      <c r="BB113" s="245">
        <v>325.5830078125</v>
      </c>
      <c r="BC113" s="245">
        <v>383.60501098632812</v>
      </c>
      <c r="BD113" s="245">
        <v>209.84800720214844</v>
      </c>
      <c r="BE113" s="245">
        <v>325.94900512695312</v>
      </c>
      <c r="BF113" s="245">
        <v>314.99899291992187</v>
      </c>
      <c r="BG113" s="245">
        <v>879.9730224609375</v>
      </c>
      <c r="BH113" s="245">
        <v>2384.9599609375</v>
      </c>
      <c r="BI113" s="245">
        <v>981.0269775390625</v>
      </c>
      <c r="BJ113" s="245">
        <v>1838.8570556640625</v>
      </c>
      <c r="BK113" s="245">
        <v>523.11700439453125</v>
      </c>
      <c r="BL113" s="245">
        <v>553.5579833984375</v>
      </c>
      <c r="BM113" s="245">
        <v>574.0419921875</v>
      </c>
      <c r="BN113" s="245">
        <v>658.291015625</v>
      </c>
      <c r="BO113" s="245">
        <v>479.96099853515625</v>
      </c>
      <c r="BP113" s="245">
        <v>277.75299072265625</v>
      </c>
      <c r="BQ113" s="245">
        <v>454.96798706054687</v>
      </c>
      <c r="BR113" s="245">
        <v>337.35800170898437</v>
      </c>
      <c r="BS113" s="245">
        <v>277.23599243164062</v>
      </c>
      <c r="BT113" s="245">
        <v>339.50799560546875</v>
      </c>
      <c r="BU113" s="245">
        <v>137.82000732421875</v>
      </c>
      <c r="BV113" s="245">
        <v>313.24600219726562</v>
      </c>
      <c r="BW113" s="245">
        <v>234.05999755859375</v>
      </c>
      <c r="BX113" s="245">
        <v>252.72300720214844</v>
      </c>
      <c r="BY113" s="245">
        <v>2339.194091796875</v>
      </c>
      <c r="BZ113" s="245">
        <v>2376.0390625</v>
      </c>
      <c r="CA113" s="245">
        <v>255.57000732421875</v>
      </c>
      <c r="CB113" s="245">
        <v>217.59495544433594</v>
      </c>
      <c r="CC113" s="245">
        <v>228.46589660644531</v>
      </c>
      <c r="CD113" s="245">
        <v>284.90457153320312</v>
      </c>
      <c r="CE113" s="245">
        <v>313.52105712890625</v>
      </c>
      <c r="CF113" s="245">
        <v>299.4173583984375</v>
      </c>
      <c r="CG113" s="245">
        <v>296.21719360351562</v>
      </c>
      <c r="CH113" s="245">
        <v>270.73245239257812</v>
      </c>
      <c r="CI113" s="245">
        <v>536.3934326171875</v>
      </c>
      <c r="CJ113" s="245">
        <v>408.76080322265625</v>
      </c>
      <c r="CK113" s="245">
        <v>416.25137329101562</v>
      </c>
      <c r="CL113" s="245">
        <v>392.32357788085937</v>
      </c>
      <c r="CM113" s="245">
        <v>776.61212158203125</v>
      </c>
      <c r="CN113" s="245">
        <v>294.58120727539062</v>
      </c>
      <c r="CO113" s="245">
        <v>146.14756774902344</v>
      </c>
      <c r="CP113" s="245">
        <v>381.20205688476562</v>
      </c>
      <c r="CQ113" s="245">
        <v>249.40277099609375</v>
      </c>
      <c r="CR113" s="245">
        <v>301.861083984375</v>
      </c>
      <c r="CS113" s="245">
        <v>175.32539367675781</v>
      </c>
      <c r="CT113" s="245">
        <v>342.40164184570312</v>
      </c>
      <c r="CU113" s="245">
        <v>366.84786987304687</v>
      </c>
      <c r="CV113" s="245">
        <v>185.32945251464844</v>
      </c>
      <c r="CW113" s="245">
        <v>178.78660583496094</v>
      </c>
      <c r="CX113" s="245">
        <v>403.66513061523437</v>
      </c>
      <c r="CY113" s="245">
        <v>163.47257995605469</v>
      </c>
      <c r="CZ113" s="245">
        <v>326.51187133789062</v>
      </c>
      <c r="DA113" s="245">
        <v>144.50361633300781</v>
      </c>
      <c r="DB113" s="245">
        <v>168.327880859375</v>
      </c>
      <c r="DC113" s="245">
        <v>202.02949523925781</v>
      </c>
      <c r="DD113" s="245">
        <v>322.25674438476562</v>
      </c>
      <c r="DE113" s="245">
        <v>411.9482421875</v>
      </c>
      <c r="DF113" s="245">
        <v>144.19381713867187</v>
      </c>
      <c r="DG113" s="245">
        <v>165.19461059570312</v>
      </c>
      <c r="DH113" s="245">
        <v>175.18746948242187</v>
      </c>
      <c r="DI113" s="245">
        <v>247.73809814453125</v>
      </c>
      <c r="DJ113" s="245">
        <v>284.56637573242187</v>
      </c>
      <c r="DK113" s="245">
        <v>185.97705078125</v>
      </c>
      <c r="DL113" s="245">
        <v>1306.8433837890625</v>
      </c>
      <c r="DM113" s="245">
        <v>223.91407775878906</v>
      </c>
      <c r="DN113" s="245">
        <v>198.48042297363281</v>
      </c>
      <c r="DO113" s="245">
        <v>131.08238220214844</v>
      </c>
      <c r="DQ113" s="245">
        <v>937.8599853515625</v>
      </c>
      <c r="DR113" s="67">
        <v>1690.9100341796875</v>
      </c>
      <c r="DS113" s="245">
        <v>198.023681640625</v>
      </c>
      <c r="DT113" s="245">
        <v>124.6409912109375</v>
      </c>
      <c r="DU113" s="245">
        <v>133.9327392578125</v>
      </c>
      <c r="DV113" s="149">
        <v>41493</v>
      </c>
      <c r="DW113" s="81">
        <v>41493</v>
      </c>
      <c r="DX113" s="67">
        <v>397.04534912109375</v>
      </c>
      <c r="DY113" s="67">
        <v>111.71233367919922</v>
      </c>
      <c r="DZ113" s="67">
        <v>313.03216552734375</v>
      </c>
      <c r="EA113" s="67">
        <v>431.35003662109375</v>
      </c>
      <c r="EB113" s="67">
        <v>238.60955810546875</v>
      </c>
      <c r="EC113" s="67">
        <v>410.48367309570312</v>
      </c>
      <c r="ED113" s="67">
        <v>289.48727416992187</v>
      </c>
      <c r="EE113" s="67">
        <v>303.55621337890625</v>
      </c>
      <c r="EF113" s="67">
        <v>321.18905639648437</v>
      </c>
      <c r="EG113" s="67">
        <v>311.14321899414062</v>
      </c>
      <c r="EH113" s="67">
        <v>157.87950134277344</v>
      </c>
      <c r="EI113" s="67">
        <v>233.255615234375</v>
      </c>
      <c r="EJ113" s="67">
        <v>353.56732177734375</v>
      </c>
      <c r="EK113" s="67">
        <v>309.91421508789063</v>
      </c>
      <c r="EL113" s="67">
        <v>206.72322082519531</v>
      </c>
      <c r="EM113" s="67">
        <v>136.69309997558594</v>
      </c>
      <c r="EN113" s="67">
        <v>126.90487670898438</v>
      </c>
      <c r="EO113" s="67">
        <v>318.63162231445312</v>
      </c>
      <c r="EQ113" s="149">
        <v>41493</v>
      </c>
      <c r="ER113" s="245">
        <v>106.46794891357422</v>
      </c>
      <c r="ES113" s="245">
        <v>103.72563171386719</v>
      </c>
      <c r="ET113" s="245">
        <v>101.40314483642578</v>
      </c>
      <c r="EU113" s="245">
        <v>99.941062927246094</v>
      </c>
      <c r="EV113" s="245">
        <v>95.934844970703125</v>
      </c>
      <c r="EW113" s="245">
        <v>64.036361694335938</v>
      </c>
      <c r="EX113" s="245">
        <v>103.727783203125</v>
      </c>
      <c r="EY113" s="245">
        <v>100.31853485107422</v>
      </c>
      <c r="EZ113" s="245">
        <v>97.503067016601563</v>
      </c>
      <c r="FA113" s="245">
        <v>95.250831604003906</v>
      </c>
      <c r="FB113" s="245">
        <v>99.415618896484375</v>
      </c>
      <c r="FC113" s="245">
        <v>90.087394714355469</v>
      </c>
      <c r="FD113" s="245">
        <v>102.07211303710937</v>
      </c>
      <c r="FE113" s="245">
        <v>102.29862213134766</v>
      </c>
      <c r="FF113" s="245">
        <v>103.84150695800781</v>
      </c>
      <c r="FG113" s="245">
        <v>101.07984161376953</v>
      </c>
      <c r="FH113" s="245">
        <v>102.32785797119141</v>
      </c>
      <c r="FI113" s="245">
        <v>103.66275024414062</v>
      </c>
      <c r="FJ113" s="245">
        <v>104.24851989746094</v>
      </c>
      <c r="FK113" s="245">
        <v>95.026649475097656</v>
      </c>
      <c r="FL113" s="245">
        <v>72.37042236328125</v>
      </c>
      <c r="FM113" s="245">
        <v>103.85581207275391</v>
      </c>
      <c r="FN113" s="245">
        <v>97.929779052734375</v>
      </c>
      <c r="FP113" s="245">
        <v>104.96103668212891</v>
      </c>
      <c r="FQ113" s="245">
        <v>101.10623931884766</v>
      </c>
      <c r="FR113" s="245">
        <v>103.33333587646484</v>
      </c>
      <c r="FT113" s="149">
        <v>41493</v>
      </c>
      <c r="FU113" s="245">
        <v>373</v>
      </c>
      <c r="FV113" s="245">
        <v>714</v>
      </c>
      <c r="FW113" s="245">
        <v>248</v>
      </c>
      <c r="FX113" s="245">
        <v>481</v>
      </c>
      <c r="FY113" s="245">
        <v>153</v>
      </c>
      <c r="FZ113" s="75">
        <v>1.3680000305175781</v>
      </c>
    </row>
    <row r="114" spans="1:182">
      <c r="A114" s="68">
        <v>41494</v>
      </c>
      <c r="B114" s="245">
        <v>169.80599975585937</v>
      </c>
      <c r="C114" s="245">
        <v>133.28599548339844</v>
      </c>
      <c r="D114" s="245">
        <v>139.22500610351562</v>
      </c>
      <c r="E114" s="245">
        <v>448.67001342773437</v>
      </c>
      <c r="F114" s="245">
        <v>160.89100646972656</v>
      </c>
      <c r="G114" s="245">
        <v>456.64599609375</v>
      </c>
      <c r="H114" s="245">
        <v>217.79800415039062</v>
      </c>
      <c r="I114" s="245">
        <v>283.98300170898437</v>
      </c>
      <c r="J114" s="245">
        <v>298.0360107421875</v>
      </c>
      <c r="K114" s="245">
        <v>419.5369873046875</v>
      </c>
      <c r="L114" s="245">
        <v>163.4530029296875</v>
      </c>
      <c r="M114" s="245">
        <v>384.10598754882812</v>
      </c>
      <c r="N114" s="245">
        <v>217.11799621582031</v>
      </c>
      <c r="O114" s="245">
        <v>260.70599365234375</v>
      </c>
      <c r="P114" s="245">
        <v>264.08499145507812</v>
      </c>
      <c r="Q114" s="245">
        <v>275.02899169921875</v>
      </c>
      <c r="R114" s="245">
        <v>324.86599731445312</v>
      </c>
      <c r="S114" s="245">
        <v>326.73098754882812</v>
      </c>
      <c r="T114" s="245">
        <v>400.90798950195312</v>
      </c>
      <c r="U114" s="245">
        <v>321.50799560546875</v>
      </c>
      <c r="V114" s="245">
        <v>440.91500854492188</v>
      </c>
      <c r="W114" s="245">
        <v>202.6820068359375</v>
      </c>
      <c r="X114" s="245">
        <v>315.59600830078125</v>
      </c>
      <c r="Y114" s="245">
        <v>276.44900512695312</v>
      </c>
      <c r="Z114" s="245">
        <v>332.22500610351562</v>
      </c>
      <c r="AA114" s="245">
        <v>323.13101196289062</v>
      </c>
      <c r="AB114" s="245">
        <v>376.70401000976562</v>
      </c>
      <c r="AC114" s="245">
        <v>364.76400756835937</v>
      </c>
      <c r="AD114" s="245">
        <v>322.79598999023437</v>
      </c>
      <c r="AE114" s="245">
        <v>314.26400756835937</v>
      </c>
      <c r="AF114" s="245">
        <v>382.56201171875</v>
      </c>
      <c r="AG114" s="245">
        <v>354.57901000976562</v>
      </c>
      <c r="AH114" s="245">
        <v>802.5989990234375</v>
      </c>
      <c r="AI114" s="245">
        <v>343.47299194335937</v>
      </c>
      <c r="AJ114" s="245">
        <v>293.41500854492187</v>
      </c>
      <c r="AK114" s="245">
        <v>304.04598999023437</v>
      </c>
      <c r="AL114" s="245">
        <v>285.62399291992187</v>
      </c>
      <c r="AM114" s="245">
        <v>324.40200805664062</v>
      </c>
      <c r="AN114" s="245">
        <v>317.6409912109375</v>
      </c>
      <c r="AO114" s="245">
        <v>327.72500610351562</v>
      </c>
      <c r="AP114" s="245">
        <v>300.47799682617187</v>
      </c>
      <c r="AQ114" s="245">
        <v>313.66400146484375</v>
      </c>
      <c r="AR114" s="245">
        <v>376.81600952148437</v>
      </c>
      <c r="AS114" s="245">
        <v>454.28201293945312</v>
      </c>
      <c r="AT114" s="245">
        <v>305.91299438476562</v>
      </c>
      <c r="AU114" s="245">
        <v>375.76199340820312</v>
      </c>
      <c r="AV114" s="245">
        <v>176.30099487304688</v>
      </c>
      <c r="AW114" s="245">
        <v>175.58299255371094</v>
      </c>
      <c r="AX114" s="245">
        <v>295.54000854492187</v>
      </c>
      <c r="AY114" s="245">
        <v>336.697998046875</v>
      </c>
      <c r="AZ114" s="245">
        <v>349.82199096679687</v>
      </c>
      <c r="BA114" s="245">
        <v>303.5880126953125</v>
      </c>
      <c r="BB114" s="245">
        <v>325.80099487304687</v>
      </c>
      <c r="BC114" s="245">
        <v>384.281005859375</v>
      </c>
      <c r="BD114" s="245">
        <v>209.99000549316406</v>
      </c>
      <c r="BE114" s="245">
        <v>326.28201293945312</v>
      </c>
      <c r="BF114" s="245">
        <v>315.22100830078125</v>
      </c>
      <c r="BG114" s="245">
        <v>880.8909912109375</v>
      </c>
      <c r="BH114" s="245">
        <v>2387.72412109375</v>
      </c>
      <c r="BI114" s="245">
        <v>981.8189697265625</v>
      </c>
      <c r="BJ114" s="245">
        <v>1841.47802734375</v>
      </c>
      <c r="BK114" s="245">
        <v>523.5579833984375</v>
      </c>
      <c r="BL114" s="245">
        <v>554.1510009765625</v>
      </c>
      <c r="BM114" s="245">
        <v>574.739990234375</v>
      </c>
      <c r="BN114" s="245">
        <v>659.03497314453125</v>
      </c>
      <c r="BO114" s="245">
        <v>480.27899169921875</v>
      </c>
      <c r="BP114" s="245">
        <v>278.21499633789062</v>
      </c>
      <c r="BQ114" s="245">
        <v>455.09201049804687</v>
      </c>
      <c r="BR114" s="245">
        <v>337.65200805664062</v>
      </c>
      <c r="BS114" s="245">
        <v>277.47799682617187</v>
      </c>
      <c r="BT114" s="245">
        <v>339.67498779296875</v>
      </c>
      <c r="BU114" s="245">
        <v>137.77400207519531</v>
      </c>
      <c r="BV114" s="245">
        <v>313.51199340820312</v>
      </c>
      <c r="BW114" s="245">
        <v>234.19599914550781</v>
      </c>
      <c r="BX114" s="245">
        <v>252.89399719238281</v>
      </c>
      <c r="BY114" s="245">
        <v>2342.326904296875</v>
      </c>
      <c r="BZ114" s="245">
        <v>2376.169921875</v>
      </c>
      <c r="CA114" s="245">
        <v>255.83299255371094</v>
      </c>
      <c r="CB114" s="245">
        <v>217.64610290527344</v>
      </c>
      <c r="CC114" s="245">
        <v>228.458251953125</v>
      </c>
      <c r="CD114" s="245">
        <v>285.1356201171875</v>
      </c>
      <c r="CE114" s="245">
        <v>313.82510375976562</v>
      </c>
      <c r="CF114" s="245">
        <v>299.72360229492187</v>
      </c>
      <c r="CG114" s="245">
        <v>296.30166625976562</v>
      </c>
      <c r="CH114" s="245">
        <v>270.1331787109375</v>
      </c>
      <c r="CI114" s="245">
        <v>537.857666015625</v>
      </c>
      <c r="CJ114" s="245">
        <v>408.85418701171875</v>
      </c>
      <c r="CK114" s="245">
        <v>417.16354370117187</v>
      </c>
      <c r="CL114" s="245">
        <v>392.67279052734375</v>
      </c>
      <c r="CM114" s="245">
        <v>777.11492919921875</v>
      </c>
      <c r="CN114" s="245">
        <v>294.71856689453125</v>
      </c>
      <c r="CO114" s="245">
        <v>146.26216125488281</v>
      </c>
      <c r="CP114" s="245">
        <v>381.65847778320312</v>
      </c>
      <c r="CQ114" s="245">
        <v>249.49726867675781</v>
      </c>
      <c r="CR114" s="245">
        <v>302.25942993164062</v>
      </c>
      <c r="CS114" s="245">
        <v>175.3497314453125</v>
      </c>
      <c r="CT114" s="245">
        <v>342.63320922851563</v>
      </c>
      <c r="CU114" s="245">
        <v>367.11260986328125</v>
      </c>
      <c r="CV114" s="245">
        <v>185.36161804199219</v>
      </c>
      <c r="CW114" s="245">
        <v>178.86439514160156</v>
      </c>
      <c r="CX114" s="245">
        <v>405.43310546875</v>
      </c>
      <c r="CY114" s="245">
        <v>163.58920288085937</v>
      </c>
      <c r="CZ114" s="245">
        <v>327.1558837890625</v>
      </c>
      <c r="DA114" s="245">
        <v>144.51985168457031</v>
      </c>
      <c r="DB114" s="245">
        <v>168.35830688476562</v>
      </c>
      <c r="DC114" s="245">
        <v>201.91041564941406</v>
      </c>
      <c r="DD114" s="245">
        <v>321.78909301757812</v>
      </c>
      <c r="DE114" s="245">
        <v>411.27020263671875</v>
      </c>
      <c r="DF114" s="245">
        <v>144.37767028808594</v>
      </c>
      <c r="DG114" s="245">
        <v>165.03660583496094</v>
      </c>
      <c r="DH114" s="245">
        <v>175.29335021972656</v>
      </c>
      <c r="DI114" s="245">
        <v>247.87884521484375</v>
      </c>
      <c r="DJ114" s="245">
        <v>284.63766479492187</v>
      </c>
      <c r="DK114" s="245">
        <v>185.81631469726562</v>
      </c>
      <c r="DL114" s="245">
        <v>1308.794677734375</v>
      </c>
      <c r="DM114" s="245">
        <v>224.1412353515625</v>
      </c>
      <c r="DN114" s="245">
        <v>198.61355590820313</v>
      </c>
      <c r="DO114" s="245">
        <v>131.16156005859375</v>
      </c>
      <c r="DQ114" s="245">
        <v>946.3900146484375</v>
      </c>
      <c r="DR114" s="67">
        <v>1697.47998046875</v>
      </c>
      <c r="DS114" s="245">
        <v>198.48353576660156</v>
      </c>
      <c r="DT114" s="245">
        <v>124.70611572265625</v>
      </c>
      <c r="DU114" s="245">
        <v>134.11766052246094</v>
      </c>
      <c r="DV114" s="149">
        <v>41494</v>
      </c>
      <c r="DW114" s="81">
        <v>41494</v>
      </c>
      <c r="DX114" s="67">
        <v>397.57357788085937</v>
      </c>
      <c r="DY114" s="67">
        <v>111.75686645507812</v>
      </c>
      <c r="DZ114" s="67">
        <v>313.29928588867187</v>
      </c>
      <c r="EA114" s="67">
        <v>431.35940551757812</v>
      </c>
      <c r="EB114" s="67">
        <v>238.61741638183594</v>
      </c>
      <c r="EC114" s="67">
        <v>410.5474853515625</v>
      </c>
      <c r="ED114" s="67">
        <v>289.4720458984375</v>
      </c>
      <c r="EE114" s="67">
        <v>303.63546752929687</v>
      </c>
      <c r="EF114" s="67">
        <v>321.36456298828125</v>
      </c>
      <c r="EG114" s="67">
        <v>311.36508178710937</v>
      </c>
      <c r="EH114" s="67">
        <v>157.96733093261719</v>
      </c>
      <c r="EI114" s="67">
        <v>233.44371032714844</v>
      </c>
      <c r="EJ114" s="67">
        <v>353.81634521484375</v>
      </c>
      <c r="EK114" s="67">
        <v>309.62545776367187</v>
      </c>
      <c r="EL114" s="67">
        <v>206.76158142089844</v>
      </c>
      <c r="EM114" s="67">
        <v>137.04812622070313</v>
      </c>
      <c r="EN114" s="67">
        <v>127.06428527832031</v>
      </c>
      <c r="EO114" s="67">
        <v>318.76852416992187</v>
      </c>
      <c r="EQ114" s="149">
        <v>41494</v>
      </c>
      <c r="ER114" s="245">
        <v>106.57958221435547</v>
      </c>
      <c r="ES114" s="245">
        <v>103.76740264892578</v>
      </c>
      <c r="ET114" s="245">
        <v>101.47544097900391</v>
      </c>
      <c r="EU114" s="245">
        <v>99.97113037109375</v>
      </c>
      <c r="EV114" s="245">
        <v>96.053443908691406</v>
      </c>
      <c r="EW114" s="245">
        <v>63.849468231201172</v>
      </c>
      <c r="EX114" s="245">
        <v>103.76758575439453</v>
      </c>
      <c r="EY114" s="245">
        <v>100.37568664550781</v>
      </c>
      <c r="EZ114" s="245">
        <v>97.502632141113281</v>
      </c>
      <c r="FA114" s="245">
        <v>95.298301696777344</v>
      </c>
      <c r="FB114" s="245">
        <v>99.584129333496094</v>
      </c>
      <c r="FC114" s="245">
        <v>90.054267883300781</v>
      </c>
      <c r="FD114" s="245">
        <v>102.12078094482422</v>
      </c>
      <c r="FE114" s="245">
        <v>102.35918426513672</v>
      </c>
      <c r="FF114" s="245">
        <v>103.8980712890625</v>
      </c>
      <c r="FG114" s="245">
        <v>101.15659332275391</v>
      </c>
      <c r="FH114" s="245">
        <v>102.39128112792969</v>
      </c>
      <c r="FI114" s="245">
        <v>103.73656463623047</v>
      </c>
      <c r="FJ114" s="245">
        <v>104.31947326660156</v>
      </c>
      <c r="FK114" s="245">
        <v>95.049522399902344</v>
      </c>
      <c r="FL114" s="245">
        <v>72.318428039550781</v>
      </c>
      <c r="FM114" s="245">
        <v>103.92512512207031</v>
      </c>
      <c r="FN114" s="245">
        <v>97.922286987304688</v>
      </c>
      <c r="FP114" s="245">
        <v>105.19063568115234</v>
      </c>
      <c r="FQ114" s="245">
        <v>101.15596008300781</v>
      </c>
      <c r="FR114" s="245">
        <v>103.46875</v>
      </c>
      <c r="FT114" s="149">
        <v>41494</v>
      </c>
      <c r="FU114" s="245">
        <v>373</v>
      </c>
      <c r="FV114" s="245">
        <v>713</v>
      </c>
      <c r="FW114" s="245">
        <v>248</v>
      </c>
      <c r="FX114" s="245">
        <v>480</v>
      </c>
      <c r="FY114" s="245">
        <v>153</v>
      </c>
      <c r="FZ114" s="75">
        <v>1.3550000190734863</v>
      </c>
    </row>
    <row r="115" spans="1:182">
      <c r="A115" s="68">
        <v>41495</v>
      </c>
      <c r="B115" s="245">
        <v>169.68800354003906</v>
      </c>
      <c r="C115" s="245">
        <v>133.36900329589844</v>
      </c>
      <c r="D115" s="245">
        <v>139.30499267578125</v>
      </c>
      <c r="E115" s="245">
        <v>448.25900268554687</v>
      </c>
      <c r="F115" s="245">
        <v>161.11000061035156</v>
      </c>
      <c r="G115" s="245">
        <v>457.06100463867187</v>
      </c>
      <c r="H115" s="245">
        <v>219.156005859375</v>
      </c>
      <c r="I115" s="245">
        <v>284.10699462890625</v>
      </c>
      <c r="J115" s="245">
        <v>298.85198974609375</v>
      </c>
      <c r="K115" s="245">
        <v>417.79598999023437</v>
      </c>
      <c r="L115" s="245">
        <v>163.53300476074219</v>
      </c>
      <c r="M115" s="245">
        <v>383.89898681640625</v>
      </c>
      <c r="N115" s="245">
        <v>216.73399353027344</v>
      </c>
      <c r="O115" s="245">
        <v>260.8330078125</v>
      </c>
      <c r="P115" s="245">
        <v>264.2030029296875</v>
      </c>
      <c r="Q115" s="245">
        <v>275.00799560546875</v>
      </c>
      <c r="R115" s="245">
        <v>325.07000732421875</v>
      </c>
      <c r="S115" s="245">
        <v>327.093994140625</v>
      </c>
      <c r="T115" s="245">
        <v>401.63400268554687</v>
      </c>
      <c r="U115" s="245">
        <v>321.74700927734375</v>
      </c>
      <c r="V115" s="245">
        <v>441.65301513671875</v>
      </c>
      <c r="W115" s="245">
        <v>203.25</v>
      </c>
      <c r="X115" s="245">
        <v>316.32101440429687</v>
      </c>
      <c r="Y115" s="245">
        <v>276.39401245117187</v>
      </c>
      <c r="Z115" s="245">
        <v>332.4219970703125</v>
      </c>
      <c r="AA115" s="245">
        <v>323.04901123046875</v>
      </c>
      <c r="AB115" s="245">
        <v>377.9429931640625</v>
      </c>
      <c r="AC115" s="245">
        <v>364.77499389648437</v>
      </c>
      <c r="AD115" s="245">
        <v>322.94601440429688</v>
      </c>
      <c r="AE115" s="245">
        <v>314.36801147460938</v>
      </c>
      <c r="AF115" s="245">
        <v>383.97601318359375</v>
      </c>
      <c r="AG115" s="245">
        <v>355.09100341796875</v>
      </c>
      <c r="AH115" s="245">
        <v>803.4219970703125</v>
      </c>
      <c r="AI115" s="245">
        <v>343.5830078125</v>
      </c>
      <c r="AJ115" s="245">
        <v>293.57101440429687</v>
      </c>
      <c r="AK115" s="245">
        <v>304.15399169921875</v>
      </c>
      <c r="AL115" s="245">
        <v>285.7449951171875</v>
      </c>
      <c r="AM115" s="245">
        <v>324.4320068359375</v>
      </c>
      <c r="AN115" s="245">
        <v>317.90798950195313</v>
      </c>
      <c r="AO115" s="245">
        <v>327.91799926757812</v>
      </c>
      <c r="AP115" s="245">
        <v>300.68798828125</v>
      </c>
      <c r="AQ115" s="245">
        <v>314.0369873046875</v>
      </c>
      <c r="AR115" s="245">
        <v>378.0159912109375</v>
      </c>
      <c r="AS115" s="245">
        <v>454.55599975585937</v>
      </c>
      <c r="AT115" s="245">
        <v>305.96200561523437</v>
      </c>
      <c r="AU115" s="245">
        <v>376.06900024414062</v>
      </c>
      <c r="AV115" s="245">
        <v>176.41499328613281</v>
      </c>
      <c r="AW115" s="245">
        <v>175.70599365234375</v>
      </c>
      <c r="AX115" s="245">
        <v>295.177001953125</v>
      </c>
      <c r="AY115" s="245">
        <v>336.85299682617187</v>
      </c>
      <c r="AZ115" s="245">
        <v>349.6409912109375</v>
      </c>
      <c r="BA115" s="245">
        <v>303.01300048828125</v>
      </c>
      <c r="BB115" s="245">
        <v>325.27700805664062</v>
      </c>
      <c r="BC115" s="245">
        <v>384.68399047851562</v>
      </c>
      <c r="BD115" s="245">
        <v>210.05099487304687</v>
      </c>
      <c r="BE115" s="245">
        <v>326.45498657226562</v>
      </c>
      <c r="BF115" s="245">
        <v>315.42498779296875</v>
      </c>
      <c r="BG115" s="245">
        <v>881.59698486328125</v>
      </c>
      <c r="BH115" s="245">
        <v>2387.89111328125</v>
      </c>
      <c r="BI115" s="245">
        <v>982.093017578125</v>
      </c>
      <c r="BJ115" s="245">
        <v>1843.7120361328125</v>
      </c>
      <c r="BK115" s="245">
        <v>523.822998046875</v>
      </c>
      <c r="BL115" s="245">
        <v>554.208984375</v>
      </c>
      <c r="BM115" s="245">
        <v>574.7490234375</v>
      </c>
      <c r="BN115" s="245">
        <v>659.10601806640625</v>
      </c>
      <c r="BO115" s="245">
        <v>480.25900268554688</v>
      </c>
      <c r="BP115" s="245">
        <v>278.33700561523438</v>
      </c>
      <c r="BQ115" s="245">
        <v>455.17098999023437</v>
      </c>
      <c r="BR115" s="245">
        <v>337.6409912109375</v>
      </c>
      <c r="BS115" s="245">
        <v>277.53298950195312</v>
      </c>
      <c r="BT115" s="245">
        <v>340.09799194335937</v>
      </c>
      <c r="BU115" s="245">
        <v>138.38600158691406</v>
      </c>
      <c r="BV115" s="245">
        <v>313.552001953125</v>
      </c>
      <c r="BW115" s="245">
        <v>234.33099365234375</v>
      </c>
      <c r="BX115" s="245">
        <v>253.04899597167969</v>
      </c>
      <c r="BY115" s="245">
        <v>2343.885986328125</v>
      </c>
      <c r="BZ115" s="245">
        <v>2376.462890625</v>
      </c>
      <c r="CA115" s="245">
        <v>255.91999816894531</v>
      </c>
      <c r="CB115" s="245">
        <v>216.86245727539062</v>
      </c>
      <c r="CC115" s="245">
        <v>228.53829956054687</v>
      </c>
      <c r="CD115" s="245">
        <v>285.263427734375</v>
      </c>
      <c r="CE115" s="245">
        <v>314.03253173828125</v>
      </c>
      <c r="CF115" s="245">
        <v>299.87942504882812</v>
      </c>
      <c r="CG115" s="245">
        <v>296.51483154296875</v>
      </c>
      <c r="CH115" s="245">
        <v>270.32830810546875</v>
      </c>
      <c r="CI115" s="245">
        <v>538.5762939453125</v>
      </c>
      <c r="CJ115" s="245">
        <v>409.34146118164062</v>
      </c>
      <c r="CK115" s="245">
        <v>417.20083618164062</v>
      </c>
      <c r="CL115" s="245">
        <v>392.86068725585937</v>
      </c>
      <c r="CM115" s="245">
        <v>783.696044921875</v>
      </c>
      <c r="CN115" s="245">
        <v>294.85205078125</v>
      </c>
      <c r="CO115" s="245">
        <v>146.30885314941406</v>
      </c>
      <c r="CP115" s="245">
        <v>381.7890625</v>
      </c>
      <c r="CQ115" s="245">
        <v>249.57197570800781</v>
      </c>
      <c r="CR115" s="245">
        <v>302.68045043945312</v>
      </c>
      <c r="CS115" s="245">
        <v>175.44560241699219</v>
      </c>
      <c r="CT115" s="245">
        <v>342.79061889648437</v>
      </c>
      <c r="CU115" s="245">
        <v>367.73236083984375</v>
      </c>
      <c r="CV115" s="245">
        <v>186.00863647460937</v>
      </c>
      <c r="CW115" s="245">
        <v>178.34696960449219</v>
      </c>
      <c r="CX115" s="245">
        <v>404.81689453125</v>
      </c>
      <c r="CY115" s="245">
        <v>163.67362976074219</v>
      </c>
      <c r="CZ115" s="245">
        <v>328.55059814453125</v>
      </c>
      <c r="DA115" s="245">
        <v>144.66453552246094</v>
      </c>
      <c r="DB115" s="245">
        <v>168.31036376953125</v>
      </c>
      <c r="DC115" s="245">
        <v>202.14404296875</v>
      </c>
      <c r="DD115" s="245">
        <v>321.53692626953125</v>
      </c>
      <c r="DE115" s="245">
        <v>413.82049560546875</v>
      </c>
      <c r="DF115" s="245">
        <v>144.47822570800781</v>
      </c>
      <c r="DG115" s="245">
        <v>165.0318603515625</v>
      </c>
      <c r="DH115" s="245">
        <v>175.32685852050781</v>
      </c>
      <c r="DI115" s="245">
        <v>248.02510070800781</v>
      </c>
      <c r="DJ115" s="245">
        <v>284.78265380859375</v>
      </c>
      <c r="DK115" s="245">
        <v>185.96626281738281</v>
      </c>
      <c r="DL115" s="245">
        <v>1309.866943359375</v>
      </c>
      <c r="DM115" s="245">
        <v>223.77992248535156</v>
      </c>
      <c r="DN115" s="245">
        <v>198.76298522949219</v>
      </c>
      <c r="DO115" s="245">
        <v>131.265380859375</v>
      </c>
      <c r="DQ115" s="245">
        <v>951.3699951171875</v>
      </c>
      <c r="DR115" s="245">
        <v>1691.4200439453125</v>
      </c>
      <c r="DS115" s="245">
        <v>198.38497924804687</v>
      </c>
      <c r="DT115" s="245">
        <v>124.70839691162109</v>
      </c>
      <c r="DU115" s="245">
        <v>134.0865478515625</v>
      </c>
      <c r="DV115" s="149">
        <v>41495</v>
      </c>
      <c r="DW115" s="81">
        <v>41495</v>
      </c>
      <c r="DX115" s="67">
        <v>397.40679931640625</v>
      </c>
      <c r="DY115" s="67">
        <v>111.78559112548828</v>
      </c>
      <c r="DZ115" s="67">
        <v>313.65188598632812</v>
      </c>
      <c r="EA115" s="67">
        <v>430.9644775390625</v>
      </c>
      <c r="EB115" s="67">
        <v>238.39849853515625</v>
      </c>
      <c r="EC115" s="67">
        <v>410.91232299804687</v>
      </c>
      <c r="ED115" s="67">
        <v>289.4083251953125</v>
      </c>
      <c r="EE115" s="67">
        <v>304.69540405273437</v>
      </c>
      <c r="EF115" s="67">
        <v>321.06362915039062</v>
      </c>
      <c r="EG115" s="67">
        <v>310.949462890625</v>
      </c>
      <c r="EH115" s="67">
        <v>158.20689392089844</v>
      </c>
      <c r="EI115" s="67">
        <v>233.41596984863281</v>
      </c>
      <c r="EJ115" s="67">
        <v>353.72152709960937</v>
      </c>
      <c r="EK115" s="67">
        <v>309.26287841796875</v>
      </c>
      <c r="EL115" s="67">
        <v>206.82035827636719</v>
      </c>
      <c r="EM115" s="67">
        <v>137.12966918945312</v>
      </c>
      <c r="EN115" s="67">
        <v>127.11788940429687</v>
      </c>
      <c r="EO115" s="67">
        <v>319.04086303710937</v>
      </c>
      <c r="EQ115" s="149">
        <v>41495</v>
      </c>
      <c r="ER115" s="245">
        <v>106.57391357421875</v>
      </c>
      <c r="ES115" s="245">
        <v>103.74700927734375</v>
      </c>
      <c r="ET115" s="245">
        <v>101.52444458007812</v>
      </c>
      <c r="EU115" s="245">
        <v>100.06504058837891</v>
      </c>
      <c r="EV115" s="245">
        <v>96.193504333496094</v>
      </c>
      <c r="EW115" s="245">
        <v>64.012489318847656</v>
      </c>
      <c r="EX115" s="245">
        <v>103.73405456542969</v>
      </c>
      <c r="EY115" s="245">
        <v>100.42504119873047</v>
      </c>
      <c r="EZ115" s="245">
        <v>97.84820556640625</v>
      </c>
      <c r="FA115" s="245">
        <v>95.417579650878906</v>
      </c>
      <c r="FB115" s="245">
        <v>99.668098449707031</v>
      </c>
      <c r="FC115" s="245">
        <v>90.063323974609375</v>
      </c>
      <c r="FD115" s="245">
        <v>102.16345977783203</v>
      </c>
      <c r="FE115" s="245">
        <v>102.38141632080078</v>
      </c>
      <c r="FF115" s="245">
        <v>103.92767333984375</v>
      </c>
      <c r="FG115" s="245">
        <v>101.14989471435547</v>
      </c>
      <c r="FH115" s="245">
        <v>102.39966583251953</v>
      </c>
      <c r="FI115" s="245">
        <v>103.71519470214844</v>
      </c>
      <c r="FJ115" s="245">
        <v>104.31925201416016</v>
      </c>
      <c r="FK115" s="245">
        <v>95.14569091796875</v>
      </c>
      <c r="FL115" s="245">
        <v>72.623359680175781</v>
      </c>
      <c r="FM115" s="245">
        <v>103.91838836669922</v>
      </c>
      <c r="FN115" s="245">
        <v>97.922027587890625</v>
      </c>
      <c r="FP115" s="245">
        <v>105.12425994873047</v>
      </c>
      <c r="FQ115" s="245">
        <v>101.15470123291016</v>
      </c>
      <c r="FR115" s="245">
        <v>103.4375</v>
      </c>
      <c r="FT115" s="149">
        <v>41495</v>
      </c>
      <c r="FU115" s="245">
        <v>371</v>
      </c>
      <c r="FV115" s="245">
        <v>709</v>
      </c>
      <c r="FW115" s="245">
        <v>247</v>
      </c>
      <c r="FX115" s="245">
        <v>480</v>
      </c>
      <c r="FY115" s="245">
        <v>153</v>
      </c>
      <c r="FZ115" s="75">
        <v>1.3569999933242798</v>
      </c>
    </row>
    <row r="116" spans="1:182">
      <c r="A116" s="68">
        <v>41498</v>
      </c>
      <c r="B116" s="245">
        <v>170.02299499511719</v>
      </c>
      <c r="C116" s="245">
        <v>133.41000366210937</v>
      </c>
      <c r="D116" s="245">
        <v>139.35800170898437</v>
      </c>
      <c r="E116" s="245">
        <v>449.23098754882812</v>
      </c>
      <c r="F116" s="245">
        <v>161.12699890136719</v>
      </c>
      <c r="G116" s="245">
        <v>457.29800415039063</v>
      </c>
      <c r="H116" s="245">
        <v>219.35000610351562</v>
      </c>
      <c r="I116" s="245">
        <v>283.625</v>
      </c>
      <c r="J116" s="245">
        <v>298.65200805664062</v>
      </c>
      <c r="K116" s="245">
        <v>418.0419921875</v>
      </c>
      <c r="L116" s="245">
        <v>163.27900695800781</v>
      </c>
      <c r="M116" s="245">
        <v>383.4840087890625</v>
      </c>
      <c r="N116" s="245">
        <v>216.84100341796875</v>
      </c>
      <c r="O116" s="245">
        <v>260.79998779296875</v>
      </c>
      <c r="P116" s="245">
        <v>264.1719970703125</v>
      </c>
      <c r="Q116" s="245">
        <v>274.86898803710938</v>
      </c>
      <c r="R116" s="245">
        <v>325.1099853515625</v>
      </c>
      <c r="S116" s="245">
        <v>327.3900146484375</v>
      </c>
      <c r="T116" s="245">
        <v>402.51998901367187</v>
      </c>
      <c r="U116" s="245">
        <v>321.84799194335937</v>
      </c>
      <c r="V116" s="245">
        <v>442.62298583984375</v>
      </c>
      <c r="W116" s="245">
        <v>203.71499633789062</v>
      </c>
      <c r="X116" s="245">
        <v>316.54000854492187</v>
      </c>
      <c r="Y116" s="245">
        <v>276.24798583984375</v>
      </c>
      <c r="Z116" s="245">
        <v>332.43399047851562</v>
      </c>
      <c r="AA116" s="245">
        <v>323.11099243164062</v>
      </c>
      <c r="AB116" s="245">
        <v>379.5050048828125</v>
      </c>
      <c r="AC116" s="245">
        <v>365.04501342773437</v>
      </c>
      <c r="AD116" s="245">
        <v>322.95901489257812</v>
      </c>
      <c r="AE116" s="245">
        <v>314.44000244140625</v>
      </c>
      <c r="AF116" s="245">
        <v>384.33200073242187</v>
      </c>
      <c r="AG116" s="245">
        <v>355.63198852539062</v>
      </c>
      <c r="AH116" s="245">
        <v>804.219970703125</v>
      </c>
      <c r="AI116" s="245">
        <v>344.427001953125</v>
      </c>
      <c r="AJ116" s="245">
        <v>293.33099365234375</v>
      </c>
      <c r="AK116" s="245">
        <v>304.11700439453125</v>
      </c>
      <c r="AL116" s="245">
        <v>285.91299438476562</v>
      </c>
      <c r="AM116" s="245">
        <v>324.41500854492188</v>
      </c>
      <c r="AN116" s="245">
        <v>318.06399536132813</v>
      </c>
      <c r="AO116" s="245">
        <v>327.98800659179687</v>
      </c>
      <c r="AP116" s="245">
        <v>300.81600952148437</v>
      </c>
      <c r="AQ116" s="245">
        <v>313.89498901367187</v>
      </c>
      <c r="AR116" s="245">
        <v>378.20700073242187</v>
      </c>
      <c r="AS116" s="245">
        <v>454.87799072265625</v>
      </c>
      <c r="AT116" s="245">
        <v>306.17401123046875</v>
      </c>
      <c r="AU116" s="245">
        <v>376.21701049804687</v>
      </c>
      <c r="AV116" s="245">
        <v>176.49899291992187</v>
      </c>
      <c r="AW116" s="245">
        <v>175.76100158691406</v>
      </c>
      <c r="AX116" s="245">
        <v>295.14700317382812</v>
      </c>
      <c r="AY116" s="245">
        <v>336.92001342773437</v>
      </c>
      <c r="AZ116" s="245">
        <v>350.22100830078125</v>
      </c>
      <c r="BA116" s="245">
        <v>302.89599609375</v>
      </c>
      <c r="BB116" s="245">
        <v>325.28799438476562</v>
      </c>
      <c r="BC116" s="245">
        <v>385.14498901367187</v>
      </c>
      <c r="BD116" s="245">
        <v>210.19700622558594</v>
      </c>
      <c r="BE116" s="245">
        <v>326.7340087890625</v>
      </c>
      <c r="BF116" s="245">
        <v>315.5260009765625</v>
      </c>
      <c r="BG116" s="245">
        <v>883.1400146484375</v>
      </c>
      <c r="BH116" s="245">
        <v>2384.3701171875</v>
      </c>
      <c r="BI116" s="245">
        <v>982.385986328125</v>
      </c>
      <c r="BJ116" s="245">
        <v>1842.428955078125</v>
      </c>
      <c r="BK116" s="245">
        <v>522.62799072265625</v>
      </c>
      <c r="BL116" s="245">
        <v>553.3800048828125</v>
      </c>
      <c r="BM116" s="245">
        <v>573.8060302734375</v>
      </c>
      <c r="BN116" s="245">
        <v>658.25799560546875</v>
      </c>
      <c r="BO116" s="245">
        <v>479.97601318359375</v>
      </c>
      <c r="BP116" s="245">
        <v>277.55499267578125</v>
      </c>
      <c r="BQ116" s="245">
        <v>455.30099487304687</v>
      </c>
      <c r="BR116" s="245">
        <v>337.79299926757812</v>
      </c>
      <c r="BS116" s="245">
        <v>277.56399536132812</v>
      </c>
      <c r="BT116" s="245">
        <v>340.22299194335937</v>
      </c>
      <c r="BU116" s="245">
        <v>138.56399536132812</v>
      </c>
      <c r="BV116" s="245">
        <v>313.635009765625</v>
      </c>
      <c r="BW116" s="245">
        <v>234.53399658203125</v>
      </c>
      <c r="BX116" s="245">
        <v>253.12600708007813</v>
      </c>
      <c r="BY116" s="245">
        <v>2344.799072265625</v>
      </c>
      <c r="BZ116" s="245">
        <v>2376.7548828125</v>
      </c>
      <c r="CA116" s="245">
        <v>255.68699645996094</v>
      </c>
      <c r="CB116" s="245">
        <v>216.60450744628906</v>
      </c>
      <c r="CC116" s="245">
        <v>228.54197692871094</v>
      </c>
      <c r="CD116" s="245">
        <v>285.07769775390625</v>
      </c>
      <c r="CE116" s="245">
        <v>314.07003784179687</v>
      </c>
      <c r="CF116" s="245">
        <v>300.12777709960937</v>
      </c>
      <c r="CG116" s="245">
        <v>296.249267578125</v>
      </c>
      <c r="CH116" s="245">
        <v>270.667236328125</v>
      </c>
      <c r="CI116" s="245">
        <v>539.06268310546875</v>
      </c>
      <c r="CJ116" s="245">
        <v>409.5860595703125</v>
      </c>
      <c r="CK116" s="245">
        <v>418.57901000976562</v>
      </c>
      <c r="CL116" s="245">
        <v>393.23672485351562</v>
      </c>
      <c r="CM116" s="245">
        <v>785.25030517578125</v>
      </c>
      <c r="CN116" s="245">
        <v>294.79220581054687</v>
      </c>
      <c r="CO116" s="245">
        <v>146.29521179199219</v>
      </c>
      <c r="CP116" s="245">
        <v>381.7960205078125</v>
      </c>
      <c r="CQ116" s="245">
        <v>249.56983947753906</v>
      </c>
      <c r="CR116" s="245">
        <v>302.7139892578125</v>
      </c>
      <c r="CS116" s="245">
        <v>175.46049499511719</v>
      </c>
      <c r="CT116" s="245">
        <v>343.09585571289062</v>
      </c>
      <c r="CU116" s="245">
        <v>368.350830078125</v>
      </c>
      <c r="CV116" s="245">
        <v>186.29136657714844</v>
      </c>
      <c r="CW116" s="245">
        <v>178.22254943847656</v>
      </c>
      <c r="CX116" s="245">
        <v>406.80523681640625</v>
      </c>
      <c r="CY116" s="245">
        <v>163.6849365234375</v>
      </c>
      <c r="CZ116" s="245">
        <v>328.96343994140625</v>
      </c>
      <c r="DA116" s="245">
        <v>144.55421447753906</v>
      </c>
      <c r="DB116" s="245">
        <v>168.36906433105469</v>
      </c>
      <c r="DC116" s="245">
        <v>202.40872192382812</v>
      </c>
      <c r="DD116" s="245">
        <v>321.90277099609375</v>
      </c>
      <c r="DE116" s="245">
        <v>414.16159057617187</v>
      </c>
      <c r="DF116" s="245">
        <v>144.55259704589844</v>
      </c>
      <c r="DG116" s="245">
        <v>164.98307800292969</v>
      </c>
      <c r="DH116" s="245">
        <v>175.3016357421875</v>
      </c>
      <c r="DI116" s="245">
        <v>248.04191589355469</v>
      </c>
      <c r="DJ116" s="245">
        <v>284.62942504882812</v>
      </c>
      <c r="DK116" s="245">
        <v>186.34671020507812</v>
      </c>
      <c r="DL116" s="245">
        <v>1310.6600341796875</v>
      </c>
      <c r="DM116" s="245">
        <v>223.65388488769531</v>
      </c>
      <c r="DN116" s="245">
        <v>198.86134338378906</v>
      </c>
      <c r="DO116" s="245">
        <v>131.40762329101562</v>
      </c>
      <c r="DQ116" s="245">
        <v>957.82000732421875</v>
      </c>
      <c r="DR116" s="67">
        <v>1689.469970703125</v>
      </c>
      <c r="DS116" s="245">
        <v>198.23051452636719</v>
      </c>
      <c r="DT116" s="245">
        <v>124.68943023681641</v>
      </c>
      <c r="DU116" s="245">
        <v>133.979736328125</v>
      </c>
      <c r="DV116" s="149">
        <v>41498</v>
      </c>
      <c r="DW116" s="81">
        <v>41498</v>
      </c>
      <c r="DX116" s="67">
        <v>397.70932006835937</v>
      </c>
      <c r="DY116" s="67">
        <v>111.79636383056641</v>
      </c>
      <c r="DZ116" s="67">
        <v>313.78399658203125</v>
      </c>
      <c r="EA116" s="67">
        <v>430.9468994140625</v>
      </c>
      <c r="EB116" s="67">
        <v>238.29740905761719</v>
      </c>
      <c r="EC116" s="67">
        <v>410.84201049804687</v>
      </c>
      <c r="ED116" s="67">
        <v>289.55303955078125</v>
      </c>
      <c r="EE116" s="67">
        <v>304.59817504882812</v>
      </c>
      <c r="EF116" s="67">
        <v>321.26937866210937</v>
      </c>
      <c r="EG116" s="67">
        <v>311.15042114257812</v>
      </c>
      <c r="EH116" s="67">
        <v>158.29637145996094</v>
      </c>
      <c r="EI116" s="67">
        <v>233.55264282226562</v>
      </c>
      <c r="EJ116" s="67">
        <v>353.87777709960937</v>
      </c>
      <c r="EK116" s="67">
        <v>309.39413452148437</v>
      </c>
      <c r="EL116" s="67">
        <v>206.8682861328125</v>
      </c>
      <c r="EM116" s="67">
        <v>137.11599731445312</v>
      </c>
      <c r="EN116" s="67">
        <v>127.05406188964844</v>
      </c>
      <c r="EO116" s="67">
        <v>318.90396118164062</v>
      </c>
      <c r="EQ116" s="149">
        <v>41498</v>
      </c>
      <c r="ER116" s="245">
        <v>106.37534332275391</v>
      </c>
      <c r="ES116" s="245">
        <v>103.65749359130859</v>
      </c>
      <c r="ET116" s="245">
        <v>101.49124145507812</v>
      </c>
      <c r="EU116" s="245">
        <v>100.09970855712891</v>
      </c>
      <c r="EV116" s="245">
        <v>96.337158203125</v>
      </c>
      <c r="EW116" s="245">
        <v>64.093971252441406</v>
      </c>
      <c r="EX116" s="245">
        <v>103.64158630371094</v>
      </c>
      <c r="EY116" s="245">
        <v>100.40902709960937</v>
      </c>
      <c r="EZ116" s="245">
        <v>97.873184204101563</v>
      </c>
      <c r="FA116" s="245">
        <v>95.502006530761719</v>
      </c>
      <c r="FB116" s="245">
        <v>99.707901000976562</v>
      </c>
      <c r="FC116" s="245">
        <v>90.227302551269531</v>
      </c>
      <c r="FD116" s="245">
        <v>102.04261779785156</v>
      </c>
      <c r="FE116" s="245">
        <v>102.32646179199219</v>
      </c>
      <c r="FF116" s="245">
        <v>103.94525146484375</v>
      </c>
      <c r="FG116" s="245">
        <v>101.0980224609375</v>
      </c>
      <c r="FH116" s="245">
        <v>102.36875152587891</v>
      </c>
      <c r="FI116" s="245">
        <v>103.70851898193359</v>
      </c>
      <c r="FJ116" s="245">
        <v>104.26658630371094</v>
      </c>
      <c r="FK116" s="245">
        <v>95.106307983398438</v>
      </c>
      <c r="FL116" s="245">
        <v>72.637641906738281</v>
      </c>
      <c r="FM116" s="245">
        <v>103.88516998291016</v>
      </c>
      <c r="FN116" s="245">
        <v>97.918289184570313</v>
      </c>
      <c r="FP116" s="245">
        <v>105.00000762939453</v>
      </c>
      <c r="FQ116" s="245">
        <v>101.12999725341797</v>
      </c>
      <c r="FR116" s="245">
        <v>103.33333587646484</v>
      </c>
      <c r="FT116" s="149">
        <v>41498</v>
      </c>
      <c r="FU116" s="245">
        <v>369</v>
      </c>
      <c r="FV116" s="245">
        <v>705</v>
      </c>
      <c r="FW116" s="245">
        <v>246</v>
      </c>
      <c r="FX116" s="245">
        <v>478</v>
      </c>
      <c r="FY116" s="245">
        <v>153</v>
      </c>
      <c r="FZ116" s="75">
        <v>1.371999979019165</v>
      </c>
    </row>
    <row r="117" spans="1:182">
      <c r="A117" s="68">
        <v>41499</v>
      </c>
      <c r="B117" s="245">
        <v>169.94999694824219</v>
      </c>
      <c r="C117" s="245">
        <v>133.31199645996094</v>
      </c>
      <c r="D117" s="245">
        <v>139.25700378417969</v>
      </c>
      <c r="E117" s="245">
        <v>448.7080078125</v>
      </c>
      <c r="F117" s="245">
        <v>160.84500122070312</v>
      </c>
      <c r="G117" s="245">
        <v>456.54998779296875</v>
      </c>
      <c r="H117" s="245">
        <v>219.49000549316406</v>
      </c>
      <c r="I117" s="245">
        <v>282.2869873046875</v>
      </c>
      <c r="J117" s="245">
        <v>297.88101196289062</v>
      </c>
      <c r="K117" s="245">
        <v>417.57000732421875</v>
      </c>
      <c r="L117" s="245">
        <v>162.79100036621094</v>
      </c>
      <c r="M117" s="245">
        <v>382.49600219726562</v>
      </c>
      <c r="N117" s="245">
        <v>216.45700073242187</v>
      </c>
      <c r="O117" s="245">
        <v>260.07400512695312</v>
      </c>
      <c r="P117" s="245">
        <v>263.44100952148437</v>
      </c>
      <c r="Q117" s="245">
        <v>273.97500610351562</v>
      </c>
      <c r="R117" s="245">
        <v>324.52099609375</v>
      </c>
      <c r="S117" s="245">
        <v>327.25799560546875</v>
      </c>
      <c r="T117" s="245">
        <v>402.760986328125</v>
      </c>
      <c r="U117" s="245">
        <v>321.37298583984375</v>
      </c>
      <c r="V117" s="245">
        <v>442.74301147460937</v>
      </c>
      <c r="W117" s="245">
        <v>204.32099914550781</v>
      </c>
      <c r="X117" s="245">
        <v>316.1099853515625</v>
      </c>
      <c r="Y117" s="245">
        <v>275.35198974609375</v>
      </c>
      <c r="Z117" s="245">
        <v>331.62701416015625</v>
      </c>
      <c r="AA117" s="245">
        <v>322.34500122070313</v>
      </c>
      <c r="AB117" s="245">
        <v>379.76901245117187</v>
      </c>
      <c r="AC117" s="245">
        <v>364.06201171875</v>
      </c>
      <c r="AD117" s="245">
        <v>322.76699829101562</v>
      </c>
      <c r="AE117" s="245">
        <v>314.3330078125</v>
      </c>
      <c r="AF117" s="245">
        <v>384.53900146484375</v>
      </c>
      <c r="AG117" s="245">
        <v>355.65899658203125</v>
      </c>
      <c r="AH117" s="245">
        <v>804.52801513671875</v>
      </c>
      <c r="AI117" s="245">
        <v>344.23800659179687</v>
      </c>
      <c r="AJ117" s="245">
        <v>292.43701171875</v>
      </c>
      <c r="AK117" s="245">
        <v>303.39498901367187</v>
      </c>
      <c r="AL117" s="245">
        <v>285.49398803710937</v>
      </c>
      <c r="AM117" s="245">
        <v>323.59600830078125</v>
      </c>
      <c r="AN117" s="245">
        <v>317.54800415039062</v>
      </c>
      <c r="AO117" s="245">
        <v>327.2650146484375</v>
      </c>
      <c r="AP117" s="245">
        <v>300.43701171875</v>
      </c>
      <c r="AQ117" s="245">
        <v>313.17401123046875</v>
      </c>
      <c r="AR117" s="245">
        <v>378.0159912109375</v>
      </c>
      <c r="AS117" s="245">
        <v>454.4630126953125</v>
      </c>
      <c r="AT117" s="245">
        <v>305.57998657226562</v>
      </c>
      <c r="AU117" s="245">
        <v>375.48199462890625</v>
      </c>
      <c r="AV117" s="245">
        <v>176.07000732421875</v>
      </c>
      <c r="AW117" s="245">
        <v>175.38999938964844</v>
      </c>
      <c r="AX117" s="245">
        <v>294.375</v>
      </c>
      <c r="AY117" s="245">
        <v>336.15798950195312</v>
      </c>
      <c r="AZ117" s="245">
        <v>350.08200073242187</v>
      </c>
      <c r="BA117" s="245">
        <v>301.718994140625</v>
      </c>
      <c r="BB117" s="245">
        <v>324.25698852539062</v>
      </c>
      <c r="BC117" s="245">
        <v>385.44699096679687</v>
      </c>
      <c r="BD117" s="245">
        <v>209.98100280761719</v>
      </c>
      <c r="BE117" s="245">
        <v>326.58599853515625</v>
      </c>
      <c r="BF117" s="245">
        <v>314.9849853515625</v>
      </c>
      <c r="BG117" s="245">
        <v>881.9019775390625</v>
      </c>
      <c r="BH117" s="245">
        <v>2371.0859375</v>
      </c>
      <c r="BI117" s="245">
        <v>981.77301025390625</v>
      </c>
      <c r="BJ117" s="245">
        <v>1833.6300048828125</v>
      </c>
      <c r="BK117" s="245">
        <v>518.87200927734375</v>
      </c>
      <c r="BL117" s="245">
        <v>550.35699462890625</v>
      </c>
      <c r="BM117" s="245">
        <v>570.51202392578125</v>
      </c>
      <c r="BN117" s="245">
        <v>654.7020263671875</v>
      </c>
      <c r="BO117" s="245">
        <v>477.59500122070312</v>
      </c>
      <c r="BP117" s="245">
        <v>275.00799560546875</v>
      </c>
      <c r="BQ117" s="245">
        <v>453.89700317382812</v>
      </c>
      <c r="BR117" s="245">
        <v>337.42999267578125</v>
      </c>
      <c r="BS117" s="245">
        <v>277.42001342773437</v>
      </c>
      <c r="BT117" s="245">
        <v>340.30899047851562</v>
      </c>
      <c r="BU117" s="245">
        <v>138.78399658203125</v>
      </c>
      <c r="BV117" s="245">
        <v>313.41400146484375</v>
      </c>
      <c r="BW117" s="245">
        <v>234.71099853515625</v>
      </c>
      <c r="BX117" s="245">
        <v>252.30000305175781</v>
      </c>
      <c r="BY117" s="245">
        <v>2343.697021484375</v>
      </c>
      <c r="BZ117" s="245">
        <v>2376.861083984375</v>
      </c>
      <c r="CA117" s="245">
        <v>254.447998046875</v>
      </c>
      <c r="CB117" s="245">
        <v>215.23828125</v>
      </c>
      <c r="CC117" s="245">
        <v>228.11042785644531</v>
      </c>
      <c r="CD117" s="245">
        <v>284.1827392578125</v>
      </c>
      <c r="CE117" s="245">
        <v>313.46429443359375</v>
      </c>
      <c r="CF117" s="245">
        <v>299.72982788085937</v>
      </c>
      <c r="CG117" s="245">
        <v>295.57135009765625</v>
      </c>
      <c r="CH117" s="245">
        <v>270.35214233398437</v>
      </c>
      <c r="CI117" s="245">
        <v>539.015380859375</v>
      </c>
      <c r="CJ117" s="245">
        <v>409.5455322265625</v>
      </c>
      <c r="CK117" s="245">
        <v>418.3436279296875</v>
      </c>
      <c r="CL117" s="245">
        <v>393.58123779296875</v>
      </c>
      <c r="CM117" s="245">
        <v>786.1546630859375</v>
      </c>
      <c r="CN117" s="245">
        <v>294.55035400390625</v>
      </c>
      <c r="CO117" s="245">
        <v>145.86784362792969</v>
      </c>
      <c r="CP117" s="245">
        <v>380.64208984375</v>
      </c>
      <c r="CQ117" s="245">
        <v>249.11308288574219</v>
      </c>
      <c r="CR117" s="245">
        <v>301.49435424804687</v>
      </c>
      <c r="CS117" s="245">
        <v>174.93913269042969</v>
      </c>
      <c r="CT117" s="245">
        <v>343.1317138671875</v>
      </c>
      <c r="CU117" s="245">
        <v>368.37527465820312</v>
      </c>
      <c r="CV117" s="245">
        <v>186.27949523925781</v>
      </c>
      <c r="CW117" s="245">
        <v>177.54121398925781</v>
      </c>
      <c r="CX117" s="245">
        <v>406.39981079101562</v>
      </c>
      <c r="CY117" s="245">
        <v>163.23960876464844</v>
      </c>
      <c r="CZ117" s="245">
        <v>329.8292236328125</v>
      </c>
      <c r="DA117" s="245">
        <v>144.27279663085937</v>
      </c>
      <c r="DB117" s="245">
        <v>168.30703735351562</v>
      </c>
      <c r="DC117" s="245">
        <v>202.28999328613281</v>
      </c>
      <c r="DD117" s="245">
        <v>320.88201904296875</v>
      </c>
      <c r="DE117" s="245">
        <v>414.98031616210937</v>
      </c>
      <c r="DF117" s="245">
        <v>144.29444885253906</v>
      </c>
      <c r="DG117" s="245">
        <v>164.65283203125</v>
      </c>
      <c r="DH117" s="245">
        <v>175.31002807617187</v>
      </c>
      <c r="DI117" s="245">
        <v>247.87039184570312</v>
      </c>
      <c r="DJ117" s="245">
        <v>284.16506958007813</v>
      </c>
      <c r="DK117" s="245">
        <v>186.36245727539062</v>
      </c>
      <c r="DL117" s="245">
        <v>1311.0040283203125</v>
      </c>
      <c r="DM117" s="245">
        <v>223.55679321289062</v>
      </c>
      <c r="DN117" s="245">
        <v>198.29319763183594</v>
      </c>
      <c r="DO117" s="245">
        <v>131.46322631835937</v>
      </c>
      <c r="DQ117" s="245">
        <v>965.94000244140625</v>
      </c>
      <c r="DR117" s="67">
        <v>1694.1600341796875</v>
      </c>
      <c r="DS117" s="245">
        <v>198.31074523925781</v>
      </c>
      <c r="DT117" s="245">
        <v>124.71809387207031</v>
      </c>
      <c r="DU117" s="245">
        <v>134.09719848632812</v>
      </c>
      <c r="DV117" s="149">
        <v>41499</v>
      </c>
      <c r="DW117" s="81">
        <v>41499</v>
      </c>
      <c r="DX117" s="67">
        <v>397.19287109375</v>
      </c>
      <c r="DY117" s="67">
        <v>111.63054656982422</v>
      </c>
      <c r="DZ117" s="67">
        <v>313.66607666015625</v>
      </c>
      <c r="EA117" s="67">
        <v>430.51934814453125</v>
      </c>
      <c r="EB117" s="67">
        <v>237.84880065917969</v>
      </c>
      <c r="EC117" s="67">
        <v>410.62667846679687</v>
      </c>
      <c r="ED117" s="67">
        <v>289.475341796875</v>
      </c>
      <c r="EE117" s="67">
        <v>305.46359252929688</v>
      </c>
      <c r="EF117" s="67">
        <v>321.26821899414062</v>
      </c>
      <c r="EG117" s="67">
        <v>310.84857177734375</v>
      </c>
      <c r="EH117" s="67">
        <v>158.15451049804687</v>
      </c>
      <c r="EI117" s="67">
        <v>233.60063171386719</v>
      </c>
      <c r="EJ117" s="67">
        <v>353.84603881835937</v>
      </c>
      <c r="EK117" s="67">
        <v>308.86550903320312</v>
      </c>
      <c r="EL117" s="67">
        <v>206.86576843261719</v>
      </c>
      <c r="EM117" s="67">
        <v>136.877197265625</v>
      </c>
      <c r="EN117" s="67">
        <v>127.03701019287109</v>
      </c>
      <c r="EO117" s="67">
        <v>318.13644409179687</v>
      </c>
      <c r="EQ117" s="149">
        <v>41499</v>
      </c>
      <c r="ER117" s="245">
        <v>105.76226043701172</v>
      </c>
      <c r="ES117" s="245">
        <v>103.30323791503906</v>
      </c>
      <c r="ET117" s="245">
        <v>101.28840637207031</v>
      </c>
      <c r="EU117" s="245">
        <v>100.03925323486328</v>
      </c>
      <c r="EV117" s="245">
        <v>96.339111328125</v>
      </c>
      <c r="EW117" s="245">
        <v>64.269966125488281</v>
      </c>
      <c r="EX117" s="245">
        <v>103.28792572021484</v>
      </c>
      <c r="EY117" s="245">
        <v>100.21705627441406</v>
      </c>
      <c r="EZ117" s="245">
        <v>97.904449462890625</v>
      </c>
      <c r="FA117" s="245">
        <v>95.488052368164063</v>
      </c>
      <c r="FB117" s="245">
        <v>99.726905822753906</v>
      </c>
      <c r="FC117" s="245">
        <v>90.157035827636719</v>
      </c>
      <c r="FD117" s="245">
        <v>101.71542358398437</v>
      </c>
      <c r="FE117" s="245">
        <v>102.06521606445312</v>
      </c>
      <c r="FF117" s="245">
        <v>103.77508544921875</v>
      </c>
      <c r="FG117" s="245">
        <v>100.82234954833984</v>
      </c>
      <c r="FH117" s="245">
        <v>102.28284454345703</v>
      </c>
      <c r="FI117" s="245">
        <v>103.57704925537109</v>
      </c>
      <c r="FJ117" s="245">
        <v>104.18978881835937</v>
      </c>
      <c r="FK117" s="245">
        <v>95.105972290039063</v>
      </c>
      <c r="FL117" s="245">
        <v>72.729965209960938</v>
      </c>
      <c r="FM117" s="245">
        <v>103.79016876220703</v>
      </c>
      <c r="FN117" s="245">
        <v>97.909782409667969</v>
      </c>
      <c r="FP117" s="245">
        <v>105.02837371826172</v>
      </c>
      <c r="FQ117" s="245">
        <v>101.15013885498047</v>
      </c>
      <c r="FR117" s="245">
        <v>103.41666412353516</v>
      </c>
      <c r="FT117" s="149">
        <v>41499</v>
      </c>
      <c r="FU117" s="245">
        <v>364</v>
      </c>
      <c r="FV117" s="245">
        <v>698</v>
      </c>
      <c r="FW117" s="245">
        <v>241</v>
      </c>
      <c r="FX117" s="245">
        <v>472</v>
      </c>
      <c r="FY117" s="245">
        <v>152</v>
      </c>
      <c r="FZ117" s="75">
        <v>1.4769999980926514</v>
      </c>
    </row>
    <row r="118" spans="1:182">
      <c r="A118" s="68">
        <v>41500</v>
      </c>
      <c r="B118" s="245">
        <v>169.95899963378906</v>
      </c>
      <c r="C118" s="245">
        <v>133.16999816894531</v>
      </c>
      <c r="D118" s="245">
        <v>139.11599731445312</v>
      </c>
      <c r="E118" s="245">
        <v>449.42098999023437</v>
      </c>
      <c r="F118" s="245">
        <v>160.74400329589844</v>
      </c>
      <c r="G118" s="245">
        <v>456.46499633789062</v>
      </c>
      <c r="H118" s="245">
        <v>219.427001953125</v>
      </c>
      <c r="I118" s="245">
        <v>282.50900268554687</v>
      </c>
      <c r="J118" s="245">
        <v>297.98699951171875</v>
      </c>
      <c r="K118" s="245">
        <v>417.10000610351562</v>
      </c>
      <c r="L118" s="245">
        <v>162.60000610351562</v>
      </c>
      <c r="M118" s="245">
        <v>382.052001953125</v>
      </c>
      <c r="N118" s="245">
        <v>216.49299621582031</v>
      </c>
      <c r="O118" s="245">
        <v>260.13101196289062</v>
      </c>
      <c r="P118" s="245">
        <v>263.49899291992187</v>
      </c>
      <c r="Q118" s="245">
        <v>273.9530029296875</v>
      </c>
      <c r="R118" s="245">
        <v>324.26998901367187</v>
      </c>
      <c r="S118" s="245">
        <v>327.23001098632812</v>
      </c>
      <c r="T118" s="245">
        <v>403.07101440429687</v>
      </c>
      <c r="U118" s="245">
        <v>321.17800903320312</v>
      </c>
      <c r="V118" s="245">
        <v>442.87799072265625</v>
      </c>
      <c r="W118" s="245">
        <v>205.16000366210937</v>
      </c>
      <c r="X118" s="245">
        <v>316.33200073242187</v>
      </c>
      <c r="Y118" s="245">
        <v>275.28900146484375</v>
      </c>
      <c r="Z118" s="245">
        <v>331.49200439453125</v>
      </c>
      <c r="AA118" s="245">
        <v>322.62100219726562</v>
      </c>
      <c r="AB118" s="245">
        <v>380.62200927734375</v>
      </c>
      <c r="AC118" s="245">
        <v>364.02999877929687</v>
      </c>
      <c r="AD118" s="245">
        <v>322.593994140625</v>
      </c>
      <c r="AE118" s="245">
        <v>314.32199096679687</v>
      </c>
      <c r="AF118" s="245">
        <v>384.39599609375</v>
      </c>
      <c r="AG118" s="245">
        <v>355.77301025390625</v>
      </c>
      <c r="AH118" s="245">
        <v>804.844970703125</v>
      </c>
      <c r="AI118" s="245">
        <v>344.48699951171875</v>
      </c>
      <c r="AJ118" s="245">
        <v>292.41500854492187</v>
      </c>
      <c r="AK118" s="245">
        <v>303.24200439453125</v>
      </c>
      <c r="AL118" s="245">
        <v>285.177001953125</v>
      </c>
      <c r="AM118" s="245">
        <v>323.47299194335937</v>
      </c>
      <c r="AN118" s="245">
        <v>317.45599365234375</v>
      </c>
      <c r="AO118" s="245">
        <v>327.1510009765625</v>
      </c>
      <c r="AP118" s="245">
        <v>300.37200927734375</v>
      </c>
      <c r="AQ118" s="245">
        <v>313.13101196289062</v>
      </c>
      <c r="AR118" s="245">
        <v>377.96600341796875</v>
      </c>
      <c r="AS118" s="245">
        <v>454.16400146484375</v>
      </c>
      <c r="AT118" s="245">
        <v>305.56500244140625</v>
      </c>
      <c r="AU118" s="245">
        <v>375.1199951171875</v>
      </c>
      <c r="AV118" s="245">
        <v>175.97999572753906</v>
      </c>
      <c r="AW118" s="245">
        <v>175.29299926757813</v>
      </c>
      <c r="AX118" s="245">
        <v>293.68600463867187</v>
      </c>
      <c r="AY118" s="245">
        <v>335.82199096679687</v>
      </c>
      <c r="AZ118" s="245">
        <v>349.68600463867187</v>
      </c>
      <c r="BA118" s="245">
        <v>301.718994140625</v>
      </c>
      <c r="BB118" s="245">
        <v>324.1820068359375</v>
      </c>
      <c r="BC118" s="245">
        <v>385.4320068359375</v>
      </c>
      <c r="BD118" s="245">
        <v>209.62699890136719</v>
      </c>
      <c r="BE118" s="245">
        <v>326.20599365234375</v>
      </c>
      <c r="BF118" s="245">
        <v>314.89599609375</v>
      </c>
      <c r="BG118" s="245">
        <v>881.06097412109375</v>
      </c>
      <c r="BH118" s="245">
        <v>2371.361083984375</v>
      </c>
      <c r="BI118" s="245">
        <v>981.7769775390625</v>
      </c>
      <c r="BJ118" s="245">
        <v>1834.10498046875</v>
      </c>
      <c r="BK118" s="245">
        <v>518.96600341796875</v>
      </c>
      <c r="BL118" s="245">
        <v>550.48297119140625</v>
      </c>
      <c r="BM118" s="245">
        <v>570.58099365234375</v>
      </c>
      <c r="BN118" s="245">
        <v>654.75299072265625</v>
      </c>
      <c r="BO118" s="245">
        <v>477.8380126953125</v>
      </c>
      <c r="BP118" s="245">
        <v>274.47500610351562</v>
      </c>
      <c r="BQ118" s="245">
        <v>453.625</v>
      </c>
      <c r="BR118" s="245">
        <v>337.3489990234375</v>
      </c>
      <c r="BS118" s="245">
        <v>277.40701293945313</v>
      </c>
      <c r="BT118" s="245">
        <v>340.56201171875</v>
      </c>
      <c r="BU118" s="245">
        <v>139.42999267578125</v>
      </c>
      <c r="BV118" s="245">
        <v>313.36199951171875</v>
      </c>
      <c r="BW118" s="245">
        <v>234.82899475097656</v>
      </c>
      <c r="BX118" s="245">
        <v>252.3489990234375</v>
      </c>
      <c r="BY118" s="245">
        <v>2343.881103515625</v>
      </c>
      <c r="BZ118" s="245">
        <v>2377.01904296875</v>
      </c>
      <c r="CA118" s="245">
        <v>254.5</v>
      </c>
      <c r="CB118" s="245">
        <v>214.94651794433594</v>
      </c>
      <c r="CC118" s="245">
        <v>228.01034545898437</v>
      </c>
      <c r="CD118" s="245">
        <v>284.2384033203125</v>
      </c>
      <c r="CE118" s="245">
        <v>313.38092041015625</v>
      </c>
      <c r="CF118" s="245">
        <v>299.281005859375</v>
      </c>
      <c r="CG118" s="245">
        <v>295.343505859375</v>
      </c>
      <c r="CH118" s="245">
        <v>270.58319091796875</v>
      </c>
      <c r="CI118" s="245">
        <v>538.8526611328125</v>
      </c>
      <c r="CJ118" s="245">
        <v>409.2725830078125</v>
      </c>
      <c r="CK118" s="245">
        <v>418.38705444335937</v>
      </c>
      <c r="CL118" s="245">
        <v>393.89111328125</v>
      </c>
      <c r="CM118" s="245">
        <v>785.9913330078125</v>
      </c>
      <c r="CN118" s="245">
        <v>294.40963745117187</v>
      </c>
      <c r="CO118" s="245">
        <v>145.79324340820312</v>
      </c>
      <c r="CP118" s="245">
        <v>380.51263427734375</v>
      </c>
      <c r="CQ118" s="245">
        <v>249.13449096679687</v>
      </c>
      <c r="CR118" s="245">
        <v>301.68411254882812</v>
      </c>
      <c r="CS118" s="245">
        <v>174.79063415527344</v>
      </c>
      <c r="CT118" s="245">
        <v>342.89254760742188</v>
      </c>
      <c r="CU118" s="245">
        <v>368.5865478515625</v>
      </c>
      <c r="CV118" s="245">
        <v>186.13198852539062</v>
      </c>
      <c r="CW118" s="245">
        <v>176.73434448242187</v>
      </c>
      <c r="CX118" s="245">
        <v>407.0443115234375</v>
      </c>
      <c r="CY118" s="245">
        <v>163.1517333984375</v>
      </c>
      <c r="CZ118" s="245">
        <v>330.35690307617187</v>
      </c>
      <c r="DA118" s="245">
        <v>144.37623596191406</v>
      </c>
      <c r="DB118" s="245">
        <v>168.06161499023437</v>
      </c>
      <c r="DC118" s="245">
        <v>202.16661071777344</v>
      </c>
      <c r="DD118" s="245">
        <v>321.11083984375</v>
      </c>
      <c r="DE118" s="245">
        <v>416.43099975585937</v>
      </c>
      <c r="DF118" s="245">
        <v>144.0111083984375</v>
      </c>
      <c r="DG118" s="245">
        <v>164.65806579589844</v>
      </c>
      <c r="DH118" s="245">
        <v>175.33267211914062</v>
      </c>
      <c r="DI118" s="245">
        <v>247.60334777832031</v>
      </c>
      <c r="DJ118" s="245">
        <v>284.07785034179687</v>
      </c>
      <c r="DK118" s="245">
        <v>186.28289794921875</v>
      </c>
      <c r="DL118" s="245">
        <v>1309.566650390625</v>
      </c>
      <c r="DM118" s="245">
        <v>223.59889221191406</v>
      </c>
      <c r="DN118" s="245">
        <v>198.285400390625</v>
      </c>
      <c r="DO118" s="245">
        <v>131.60906982421875</v>
      </c>
      <c r="DQ118" s="245">
        <v>967.91998291015625</v>
      </c>
      <c r="DR118" s="67">
        <v>1685.3900146484375</v>
      </c>
      <c r="DS118" s="245">
        <v>198.40007019042969</v>
      </c>
      <c r="DT118" s="245">
        <v>124.70843505859375</v>
      </c>
      <c r="DU118" s="245">
        <v>134.13360595703125</v>
      </c>
      <c r="DV118" s="149">
        <v>41500</v>
      </c>
      <c r="DW118" s="81">
        <v>41500</v>
      </c>
      <c r="DX118" s="67">
        <v>397.21380615234375</v>
      </c>
      <c r="DY118" s="67">
        <v>111.72243499755859</v>
      </c>
      <c r="DZ118" s="67">
        <v>313.66107177734375</v>
      </c>
      <c r="EA118" s="67">
        <v>430.45663452148437</v>
      </c>
      <c r="EB118" s="67">
        <v>237.83206176757813</v>
      </c>
      <c r="EC118" s="67">
        <v>410.26095581054687</v>
      </c>
      <c r="ED118" s="67">
        <v>289.26016235351562</v>
      </c>
      <c r="EE118" s="67">
        <v>307.43875122070313</v>
      </c>
      <c r="EF118" s="67">
        <v>321.17642211914062</v>
      </c>
      <c r="EG118" s="67">
        <v>310.64398193359375</v>
      </c>
      <c r="EH118" s="67">
        <v>158.19003295898437</v>
      </c>
      <c r="EI118" s="67">
        <v>233.45561218261719</v>
      </c>
      <c r="EJ118" s="67">
        <v>353.72903442382812</v>
      </c>
      <c r="EK118" s="67">
        <v>308.85952758789063</v>
      </c>
      <c r="EL118" s="67">
        <v>206.77561950683594</v>
      </c>
      <c r="EM118" s="67">
        <v>136.81169128417969</v>
      </c>
      <c r="EN118" s="67">
        <v>126.62357330322266</v>
      </c>
      <c r="EO118" s="67">
        <v>318.23727416992187</v>
      </c>
      <c r="EQ118" s="149">
        <v>41500</v>
      </c>
      <c r="ER118" s="245">
        <v>105.761474609375</v>
      </c>
      <c r="ES118" s="245">
        <v>103.28420257568359</v>
      </c>
      <c r="ET118" s="245">
        <v>101.19465637207031</v>
      </c>
      <c r="EU118" s="245">
        <v>100.01155853271484</v>
      </c>
      <c r="EV118" s="245">
        <v>96.345817565917969</v>
      </c>
      <c r="EW118" s="245">
        <v>64.450958251953125</v>
      </c>
      <c r="EX118" s="245">
        <v>103.25320434570312</v>
      </c>
      <c r="EY118" s="245">
        <v>100.17153930664062</v>
      </c>
      <c r="EZ118" s="245">
        <v>97.84454345703125</v>
      </c>
      <c r="FA118" s="245">
        <v>95.491828918457031</v>
      </c>
      <c r="FB118" s="245">
        <v>99.729461669921875</v>
      </c>
      <c r="FC118" s="245">
        <v>90.201194763183594</v>
      </c>
      <c r="FD118" s="245">
        <v>101.69614410400391</v>
      </c>
      <c r="FE118" s="245">
        <v>102.00029754638672</v>
      </c>
      <c r="FF118" s="245">
        <v>103.64457702636719</v>
      </c>
      <c r="FG118" s="245">
        <v>100.76988220214844</v>
      </c>
      <c r="FH118" s="245">
        <v>102.26258087158203</v>
      </c>
      <c r="FI118" s="245">
        <v>103.53370666503906</v>
      </c>
      <c r="FJ118" s="245">
        <v>104.16298675537109</v>
      </c>
      <c r="FK118" s="245">
        <v>95.153488159179688</v>
      </c>
      <c r="FL118" s="245">
        <v>73.05316162109375</v>
      </c>
      <c r="FM118" s="245">
        <v>103.75238800048828</v>
      </c>
      <c r="FN118" s="245">
        <v>97.903388977050781</v>
      </c>
      <c r="FP118" s="245">
        <v>105.06153869628906</v>
      </c>
      <c r="FQ118" s="245">
        <v>101.13920593261719</v>
      </c>
      <c r="FR118" s="245">
        <v>103.4375</v>
      </c>
      <c r="FT118" s="149">
        <v>41500</v>
      </c>
      <c r="FU118" s="245">
        <v>365</v>
      </c>
      <c r="FV118" s="245">
        <v>698</v>
      </c>
      <c r="FW118" s="245">
        <v>243</v>
      </c>
      <c r="FX118" s="245">
        <v>469</v>
      </c>
      <c r="FY118" s="245">
        <v>153</v>
      </c>
      <c r="FZ118" s="75">
        <v>1.4670000076293945</v>
      </c>
    </row>
    <row r="119" spans="1:182">
      <c r="A119" s="68">
        <v>41501</v>
      </c>
      <c r="B119" s="245">
        <v>169.80900573730469</v>
      </c>
      <c r="C119" s="245">
        <v>132.98899841308594</v>
      </c>
      <c r="D119" s="245">
        <v>138.92999267578125</v>
      </c>
      <c r="E119" s="245">
        <v>446.62899780273437</v>
      </c>
      <c r="F119" s="245">
        <v>160.24299621582031</v>
      </c>
      <c r="G119" s="245">
        <v>454.760009765625</v>
      </c>
      <c r="H119" s="245">
        <v>219.47000122070312</v>
      </c>
      <c r="I119" s="245">
        <v>281.88400268554687</v>
      </c>
      <c r="J119" s="245">
        <v>297.614990234375</v>
      </c>
      <c r="K119" s="245">
        <v>415.8599853515625</v>
      </c>
      <c r="L119" s="245">
        <v>161.96800231933594</v>
      </c>
      <c r="M119" s="245">
        <v>380.64300537109375</v>
      </c>
      <c r="N119" s="245">
        <v>216.52900695800781</v>
      </c>
      <c r="O119" s="245">
        <v>259.8380126953125</v>
      </c>
      <c r="P119" s="245">
        <v>263.20901489257812</v>
      </c>
      <c r="Q119" s="245">
        <v>273.510986328125</v>
      </c>
      <c r="R119" s="245">
        <v>323.406005859375</v>
      </c>
      <c r="S119" s="245">
        <v>326.57101440429687</v>
      </c>
      <c r="T119" s="245">
        <v>402.01800537109375</v>
      </c>
      <c r="U119" s="245">
        <v>320.37298583984375</v>
      </c>
      <c r="V119" s="245">
        <v>442.07000732421875</v>
      </c>
      <c r="W119" s="245">
        <v>203.46099853515625</v>
      </c>
      <c r="X119" s="245">
        <v>315.55801391601562</v>
      </c>
      <c r="Y119" s="245">
        <v>274.88699340820312</v>
      </c>
      <c r="Z119" s="245">
        <v>330.77301025390625</v>
      </c>
      <c r="AA119" s="245">
        <v>322.12799072265625</v>
      </c>
      <c r="AB119" s="245">
        <v>378.73001098632812</v>
      </c>
      <c r="AC119" s="245">
        <v>362.635986328125</v>
      </c>
      <c r="AD119" s="245">
        <v>321.99798583984375</v>
      </c>
      <c r="AE119" s="245">
        <v>313.84799194335937</v>
      </c>
      <c r="AF119" s="245">
        <v>384.06399536132812</v>
      </c>
      <c r="AG119" s="245">
        <v>354.95401000976562</v>
      </c>
      <c r="AH119" s="245">
        <v>803.2769775390625</v>
      </c>
      <c r="AI119" s="245">
        <v>343.23599243164063</v>
      </c>
      <c r="AJ119" s="245">
        <v>291.99700927734375</v>
      </c>
      <c r="AK119" s="245">
        <v>302.55801391601562</v>
      </c>
      <c r="AL119" s="245">
        <v>284.489013671875</v>
      </c>
      <c r="AM119" s="245">
        <v>322.50201416015625</v>
      </c>
      <c r="AN119" s="245">
        <v>316.76400756835937</v>
      </c>
      <c r="AO119" s="245">
        <v>326.302001953125</v>
      </c>
      <c r="AP119" s="245">
        <v>299.78298950195312</v>
      </c>
      <c r="AQ119" s="245">
        <v>312.72000122070313</v>
      </c>
      <c r="AR119" s="245">
        <v>378.125</v>
      </c>
      <c r="AS119" s="245">
        <v>453.13198852539062</v>
      </c>
      <c r="AT119" s="245">
        <v>304.58999633789062</v>
      </c>
      <c r="AU119" s="245">
        <v>374.7969970703125</v>
      </c>
      <c r="AV119" s="245">
        <v>175.45399475097656</v>
      </c>
      <c r="AW119" s="245">
        <v>174.84599304199219</v>
      </c>
      <c r="AX119" s="245">
        <v>293.10699462890625</v>
      </c>
      <c r="AY119" s="245">
        <v>335.114990234375</v>
      </c>
      <c r="AZ119" s="245">
        <v>349.39999389648437</v>
      </c>
      <c r="BA119" s="245">
        <v>300.75698852539062</v>
      </c>
      <c r="BB119" s="245">
        <v>323.3070068359375</v>
      </c>
      <c r="BC119" s="245">
        <v>384.2130126953125</v>
      </c>
      <c r="BD119" s="245">
        <v>208.98399353027344</v>
      </c>
      <c r="BE119" s="245">
        <v>325.19601440429687</v>
      </c>
      <c r="BF119" s="245">
        <v>314.1820068359375</v>
      </c>
      <c r="BG119" s="245">
        <v>878.18499755859375</v>
      </c>
      <c r="BH119" s="245">
        <v>2363.593017578125</v>
      </c>
      <c r="BI119" s="245">
        <v>979.2750244140625</v>
      </c>
      <c r="BJ119" s="245">
        <v>1828.8330078125</v>
      </c>
      <c r="BK119" s="245">
        <v>516.86602783203125</v>
      </c>
      <c r="BL119" s="245">
        <v>548.6309814453125</v>
      </c>
      <c r="BM119" s="245">
        <v>568.708984375</v>
      </c>
      <c r="BN119" s="245">
        <v>652.63702392578125</v>
      </c>
      <c r="BO119" s="245">
        <v>476.8070068359375</v>
      </c>
      <c r="BP119" s="245">
        <v>272.64498901367187</v>
      </c>
      <c r="BQ119" s="245">
        <v>452.12298583984375</v>
      </c>
      <c r="BR119" s="245">
        <v>336.43399047851562</v>
      </c>
      <c r="BS119" s="245">
        <v>276.77801513671875</v>
      </c>
      <c r="BT119" s="245">
        <v>339.60598754882812</v>
      </c>
      <c r="BU119" s="245">
        <v>138.77699279785156</v>
      </c>
      <c r="BV119" s="245">
        <v>312.5880126953125</v>
      </c>
      <c r="BW119" s="245">
        <v>234.70899963378906</v>
      </c>
      <c r="BX119" s="245">
        <v>251.75999450683594</v>
      </c>
      <c r="BY119" s="245">
        <v>2338.030029296875</v>
      </c>
      <c r="BZ119" s="245">
        <v>2375.989013671875</v>
      </c>
      <c r="CA119" s="245">
        <v>253.85299682617187</v>
      </c>
      <c r="CB119" s="245">
        <v>214.19583129882812</v>
      </c>
      <c r="CC119" s="245">
        <v>227.63914489746094</v>
      </c>
      <c r="CD119" s="245">
        <v>284.01046752929687</v>
      </c>
      <c r="CE119" s="245">
        <v>312.45291137695312</v>
      </c>
      <c r="CF119" s="245">
        <v>298.44412231445312</v>
      </c>
      <c r="CG119" s="245">
        <v>294.79800415039062</v>
      </c>
      <c r="CH119" s="245">
        <v>270.0867919921875</v>
      </c>
      <c r="CI119" s="245">
        <v>537.1585693359375</v>
      </c>
      <c r="CJ119" s="245">
        <v>408.92776489257812</v>
      </c>
      <c r="CK119" s="245">
        <v>417.1181640625</v>
      </c>
      <c r="CL119" s="245">
        <v>393.68597412109375</v>
      </c>
      <c r="CM119" s="245">
        <v>784.82342529296875</v>
      </c>
      <c r="CN119" s="245">
        <v>293.84417724609375</v>
      </c>
      <c r="CO119" s="245">
        <v>145.44717407226562</v>
      </c>
      <c r="CP119" s="245">
        <v>379.27728271484375</v>
      </c>
      <c r="CQ119" s="245">
        <v>248.6629638671875</v>
      </c>
      <c r="CR119" s="245">
        <v>300.69708251953125</v>
      </c>
      <c r="CS119" s="245">
        <v>174.39448547363281</v>
      </c>
      <c r="CT119" s="245">
        <v>342.39727783203125</v>
      </c>
      <c r="CU119" s="245">
        <v>367.66073608398437</v>
      </c>
      <c r="CV119" s="245">
        <v>186.13565063476562</v>
      </c>
      <c r="CW119" s="245">
        <v>176.43923950195312</v>
      </c>
      <c r="CX119" s="245">
        <v>403.88592529296875</v>
      </c>
      <c r="CY119" s="245">
        <v>162.88299560546875</v>
      </c>
      <c r="CZ119" s="245">
        <v>329.56317138671875</v>
      </c>
      <c r="DA119" s="245">
        <v>144.45303344726562</v>
      </c>
      <c r="DB119" s="245">
        <v>167.85256958007812</v>
      </c>
      <c r="DC119" s="245">
        <v>201.51896667480469</v>
      </c>
      <c r="DD119" s="245">
        <v>320.75152587890625</v>
      </c>
      <c r="DE119" s="245">
        <v>416.48196411132812</v>
      </c>
      <c r="DF119" s="245">
        <v>143.96292114257812</v>
      </c>
      <c r="DG119" s="245">
        <v>164.15719604492187</v>
      </c>
      <c r="DH119" s="245">
        <v>174.80821228027344</v>
      </c>
      <c r="DI119" s="245">
        <v>247.037109375</v>
      </c>
      <c r="DJ119" s="245">
        <v>283.87969970703125</v>
      </c>
      <c r="DK119" s="245">
        <v>185.87757873535156</v>
      </c>
      <c r="DL119" s="245">
        <v>1307.5811767578125</v>
      </c>
      <c r="DM119" s="245">
        <v>223.69013977050781</v>
      </c>
      <c r="DN119" s="245">
        <v>197.85704040527344</v>
      </c>
      <c r="DO119" s="245">
        <v>131.50871276855469</v>
      </c>
      <c r="DQ119" s="245">
        <v>960.47998046875</v>
      </c>
      <c r="DR119" s="67">
        <v>1661.3199462890625</v>
      </c>
      <c r="DS119" s="245">
        <v>197.01235961914062</v>
      </c>
      <c r="DT119" s="245">
        <v>124.47989654541016</v>
      </c>
      <c r="DU119" s="245">
        <v>133.89987182617187</v>
      </c>
      <c r="DV119" s="149">
        <v>41501</v>
      </c>
      <c r="DW119" s="81">
        <v>41501</v>
      </c>
      <c r="DX119" s="67">
        <v>395.95950317382812</v>
      </c>
      <c r="DY119" s="67">
        <v>111.38372802734375</v>
      </c>
      <c r="DZ119" s="67">
        <v>312.9564208984375</v>
      </c>
      <c r="EA119" s="67">
        <v>429.73397827148437</v>
      </c>
      <c r="EB119" s="67">
        <v>237.3052978515625</v>
      </c>
      <c r="EC119" s="67">
        <v>408.96832275390625</v>
      </c>
      <c r="ED119" s="67">
        <v>288.48812866210937</v>
      </c>
      <c r="EE119" s="67">
        <v>306.37753295898437</v>
      </c>
      <c r="EF119" s="67">
        <v>320.79226684570312</v>
      </c>
      <c r="EG119" s="67">
        <v>310.28872680664062</v>
      </c>
      <c r="EH119" s="67">
        <v>157.77957153320312</v>
      </c>
      <c r="EI119" s="67">
        <v>232.69123840332031</v>
      </c>
      <c r="EJ119" s="67">
        <v>353.28952026367187</v>
      </c>
      <c r="EK119" s="67">
        <v>308.6253662109375</v>
      </c>
      <c r="EL119" s="67">
        <v>206.05813598632812</v>
      </c>
      <c r="EM119" s="67">
        <v>136.37295532226562</v>
      </c>
      <c r="EN119" s="67">
        <v>126.69261932373047</v>
      </c>
      <c r="EO119" s="67">
        <v>316.954833984375</v>
      </c>
      <c r="EQ119" s="149">
        <v>41501</v>
      </c>
      <c r="ER119" s="245">
        <v>105.39745330810547</v>
      </c>
      <c r="ES119" s="245">
        <v>103.10350036621094</v>
      </c>
      <c r="ET119" s="245">
        <v>100.90564727783203</v>
      </c>
      <c r="EU119" s="245">
        <v>99.786956787109375</v>
      </c>
      <c r="EV119" s="245">
        <v>96.141410827636719</v>
      </c>
      <c r="EW119" s="245">
        <v>63.869888305664062</v>
      </c>
      <c r="EX119" s="245">
        <v>103.08864593505859</v>
      </c>
      <c r="EY119" s="245">
        <v>99.924530029296875</v>
      </c>
      <c r="EZ119" s="245">
        <v>97.735511779785156</v>
      </c>
      <c r="FA119" s="245">
        <v>95.245651245117187</v>
      </c>
      <c r="FB119" s="245">
        <v>99.510292053222656</v>
      </c>
      <c r="FC119" s="245">
        <v>89.844558715820313</v>
      </c>
      <c r="FD119" s="245">
        <v>101.53657531738281</v>
      </c>
      <c r="FE119" s="245">
        <v>101.75303649902344</v>
      </c>
      <c r="FF119" s="245">
        <v>103.37623596191406</v>
      </c>
      <c r="FG119" s="245">
        <v>100.44765472412109</v>
      </c>
      <c r="FH119" s="245">
        <v>101.97603607177734</v>
      </c>
      <c r="FI119" s="245">
        <v>103.22982788085937</v>
      </c>
      <c r="FJ119" s="245">
        <v>103.90047454833984</v>
      </c>
      <c r="FK119" s="245">
        <v>94.85443115234375</v>
      </c>
      <c r="FL119" s="245">
        <v>72.671455383300781</v>
      </c>
      <c r="FM119" s="245">
        <v>103.47069549560547</v>
      </c>
      <c r="FN119" s="245">
        <v>97.847816467285156</v>
      </c>
      <c r="FP119" s="245">
        <v>104.31256103515625</v>
      </c>
      <c r="FQ119" s="245">
        <v>100.95075225830078</v>
      </c>
      <c r="FR119" s="245">
        <v>103.25</v>
      </c>
      <c r="FT119" s="149">
        <v>41501</v>
      </c>
      <c r="FU119" s="245">
        <v>367</v>
      </c>
      <c r="FV119" s="245">
        <v>701</v>
      </c>
      <c r="FW119" s="245">
        <v>243</v>
      </c>
      <c r="FX119" s="245">
        <v>474</v>
      </c>
      <c r="FY119" s="245">
        <v>154</v>
      </c>
      <c r="FZ119" s="75">
        <v>1.5130000114440918</v>
      </c>
    </row>
    <row r="120" spans="1:182">
      <c r="A120" s="68">
        <v>41502</v>
      </c>
      <c r="B120" s="245">
        <v>169.4219970703125</v>
      </c>
      <c r="C120" s="245">
        <v>132.69900512695312</v>
      </c>
      <c r="D120" s="245">
        <v>138.62600708007812</v>
      </c>
      <c r="E120" s="245">
        <v>447.48001098632812</v>
      </c>
      <c r="F120" s="245">
        <v>159.89199829101562</v>
      </c>
      <c r="G120" s="245">
        <v>454.135986328125</v>
      </c>
      <c r="H120" s="245">
        <v>219.37100219726562</v>
      </c>
      <c r="I120" s="245">
        <v>280.63198852539062</v>
      </c>
      <c r="J120" s="245">
        <v>296.76901245117187</v>
      </c>
      <c r="K120" s="245">
        <v>414.86599731445312</v>
      </c>
      <c r="L120" s="245">
        <v>161.13699340820312</v>
      </c>
      <c r="M120" s="245">
        <v>378.9219970703125</v>
      </c>
      <c r="N120" s="245">
        <v>218.03599548339844</v>
      </c>
      <c r="O120" s="245">
        <v>259.42898559570312</v>
      </c>
      <c r="P120" s="245">
        <v>262.83599853515625</v>
      </c>
      <c r="Q120" s="245">
        <v>272.83999633789062</v>
      </c>
      <c r="R120" s="245">
        <v>322.65499877929687</v>
      </c>
      <c r="S120" s="245">
        <v>326.49301147460937</v>
      </c>
      <c r="T120" s="245">
        <v>402.22000122070312</v>
      </c>
      <c r="U120" s="245">
        <v>319.78900146484375</v>
      </c>
      <c r="V120" s="245">
        <v>442.35101318359375</v>
      </c>
      <c r="W120" s="245">
        <v>203.37100219726562</v>
      </c>
      <c r="X120" s="245">
        <v>315.14300537109375</v>
      </c>
      <c r="Y120" s="245">
        <v>274.22000122070312</v>
      </c>
      <c r="Z120" s="245">
        <v>330.26699829101562</v>
      </c>
      <c r="AA120" s="245">
        <v>321.906005859375</v>
      </c>
      <c r="AB120" s="245">
        <v>379.23599243164062</v>
      </c>
      <c r="AC120" s="245">
        <v>361.9580078125</v>
      </c>
      <c r="AD120" s="245">
        <v>321.47601318359375</v>
      </c>
      <c r="AE120" s="245">
        <v>313.29998779296875</v>
      </c>
      <c r="AF120" s="245">
        <v>383.69000244140625</v>
      </c>
      <c r="AG120" s="245">
        <v>354.99600219726562</v>
      </c>
      <c r="AH120" s="245">
        <v>803.218994140625</v>
      </c>
      <c r="AI120" s="245">
        <v>343.59600830078125</v>
      </c>
      <c r="AJ120" s="245">
        <v>291.05999755859375</v>
      </c>
      <c r="AK120" s="245">
        <v>301.83999633789062</v>
      </c>
      <c r="AL120" s="245">
        <v>284.09799194335937</v>
      </c>
      <c r="AM120" s="245">
        <v>321.71798706054687</v>
      </c>
      <c r="AN120" s="245">
        <v>316.406005859375</v>
      </c>
      <c r="AO120" s="245">
        <v>325.60598754882812</v>
      </c>
      <c r="AP120" s="245">
        <v>299.39300537109375</v>
      </c>
      <c r="AQ120" s="245">
        <v>311.86300659179687</v>
      </c>
      <c r="AR120" s="245">
        <v>377.385009765625</v>
      </c>
      <c r="AS120" s="245">
        <v>452.68701171875</v>
      </c>
      <c r="AT120" s="245">
        <v>304.16500854492188</v>
      </c>
      <c r="AU120" s="245">
        <v>373.79598999023437</v>
      </c>
      <c r="AV120" s="245">
        <v>175.12300109863281</v>
      </c>
      <c r="AW120" s="245">
        <v>174.48800659179687</v>
      </c>
      <c r="AX120" s="245">
        <v>292.76901245117187</v>
      </c>
      <c r="AY120" s="245">
        <v>334.48098754882812</v>
      </c>
      <c r="AZ120" s="245">
        <v>349.38299560546875</v>
      </c>
      <c r="BA120" s="245">
        <v>299.85299682617187</v>
      </c>
      <c r="BB120" s="245">
        <v>322.53298950195312</v>
      </c>
      <c r="BC120" s="245">
        <v>384.20700073242187</v>
      </c>
      <c r="BD120" s="245">
        <v>208.70199584960937</v>
      </c>
      <c r="BE120" s="245">
        <v>324.89498901367187</v>
      </c>
      <c r="BF120" s="245">
        <v>313.64801025390625</v>
      </c>
      <c r="BG120" s="245">
        <v>875.4539794921875</v>
      </c>
      <c r="BH120" s="245">
        <v>2354.77001953125</v>
      </c>
      <c r="BI120" s="245">
        <v>978.87200927734375</v>
      </c>
      <c r="BJ120" s="245">
        <v>1820.863037109375</v>
      </c>
      <c r="BK120" s="245">
        <v>514.49700927734375</v>
      </c>
      <c r="BL120" s="245">
        <v>546.71502685546875</v>
      </c>
      <c r="BM120" s="245">
        <v>566.53302001953125</v>
      </c>
      <c r="BN120" s="245">
        <v>650.22900390625</v>
      </c>
      <c r="BO120" s="245">
        <v>475.54998779296875</v>
      </c>
      <c r="BP120" s="245">
        <v>270.7130126953125</v>
      </c>
      <c r="BQ120" s="245">
        <v>451.62298583984375</v>
      </c>
      <c r="BR120" s="245">
        <v>336.25299072265625</v>
      </c>
      <c r="BS120" s="245">
        <v>276.68899536132813</v>
      </c>
      <c r="BT120" s="245">
        <v>339.49700927734375</v>
      </c>
      <c r="BU120" s="245">
        <v>138.56399536132812</v>
      </c>
      <c r="BV120" s="245">
        <v>312.47198486328125</v>
      </c>
      <c r="BW120" s="245">
        <v>234.55900573730469</v>
      </c>
      <c r="BX120" s="245">
        <v>251.88800048828125</v>
      </c>
      <c r="BY120" s="245">
        <v>2337.339111328125</v>
      </c>
      <c r="BZ120" s="245">
        <v>2375.514892578125</v>
      </c>
      <c r="CA120" s="245">
        <v>252.97900390625</v>
      </c>
      <c r="CB120" s="245">
        <v>213.38838195800781</v>
      </c>
      <c r="CC120" s="245">
        <v>227.33699035644531</v>
      </c>
      <c r="CD120" s="245">
        <v>283.25311279296875</v>
      </c>
      <c r="CE120" s="245">
        <v>311.749267578125</v>
      </c>
      <c r="CF120" s="245">
        <v>298.03414916992187</v>
      </c>
      <c r="CG120" s="245">
        <v>293.65850830078125</v>
      </c>
      <c r="CH120" s="245">
        <v>270.283203125</v>
      </c>
      <c r="CI120" s="245">
        <v>537.2044677734375</v>
      </c>
      <c r="CJ120" s="245">
        <v>408.32492065429687</v>
      </c>
      <c r="CK120" s="245">
        <v>417.83767700195312</v>
      </c>
      <c r="CL120" s="245">
        <v>393.55889892578125</v>
      </c>
      <c r="CM120" s="245">
        <v>784.7152099609375</v>
      </c>
      <c r="CN120" s="245">
        <v>293.23233032226562</v>
      </c>
      <c r="CO120" s="245">
        <v>145.08711242675781</v>
      </c>
      <c r="CP120" s="245">
        <v>378.35723876953125</v>
      </c>
      <c r="CQ120" s="245">
        <v>248.099853515625</v>
      </c>
      <c r="CR120" s="245">
        <v>299.90567016601562</v>
      </c>
      <c r="CS120" s="245">
        <v>174.03314208984375</v>
      </c>
      <c r="CT120" s="245">
        <v>342.41690063476562</v>
      </c>
      <c r="CU120" s="245">
        <v>367.70834350585937</v>
      </c>
      <c r="CV120" s="245">
        <v>186.05986022949219</v>
      </c>
      <c r="CW120" s="245">
        <v>176.09780883789062</v>
      </c>
      <c r="CX120" s="245">
        <v>404.32012939453125</v>
      </c>
      <c r="CY120" s="245">
        <v>162.62068176269531</v>
      </c>
      <c r="CZ120" s="245">
        <v>329.73834228515625</v>
      </c>
      <c r="DA120" s="245">
        <v>143.7607421875</v>
      </c>
      <c r="DB120" s="245">
        <v>167.63265991210937</v>
      </c>
      <c r="DC120" s="245">
        <v>201.45820617675781</v>
      </c>
      <c r="DD120" s="245">
        <v>321.36270141601562</v>
      </c>
      <c r="DE120" s="245">
        <v>416.23858642578125</v>
      </c>
      <c r="DF120" s="245">
        <v>143.40815734863281</v>
      </c>
      <c r="DG120" s="245">
        <v>163.53424072265625</v>
      </c>
      <c r="DH120" s="245">
        <v>174.41615295410156</v>
      </c>
      <c r="DI120" s="245">
        <v>246.69448852539062</v>
      </c>
      <c r="DJ120" s="245">
        <v>283.11312866210937</v>
      </c>
      <c r="DK120" s="245">
        <v>185.93388366699219</v>
      </c>
      <c r="DL120" s="245">
        <v>1307.2313232421875</v>
      </c>
      <c r="DM120" s="245">
        <v>223.85101318359375</v>
      </c>
      <c r="DN120" s="245">
        <v>197.8917236328125</v>
      </c>
      <c r="DO120" s="245">
        <v>131.44595336914062</v>
      </c>
      <c r="DQ120" s="245">
        <v>958.1099853515625</v>
      </c>
      <c r="DR120" s="67">
        <v>1655.8299560546875</v>
      </c>
      <c r="DS120" s="245">
        <v>196.39547729492188</v>
      </c>
      <c r="DT120" s="245">
        <v>124.36691284179687</v>
      </c>
      <c r="DU120" s="245">
        <v>134.01734924316406</v>
      </c>
      <c r="DV120" s="149">
        <v>41502</v>
      </c>
      <c r="DW120" s="81">
        <v>41502</v>
      </c>
      <c r="DX120" s="67">
        <v>396.15460205078125</v>
      </c>
      <c r="DY120" s="67">
        <v>111.31101226806641</v>
      </c>
      <c r="DZ120" s="67">
        <v>312.95376586914062</v>
      </c>
      <c r="EA120" s="67">
        <v>429.37527465820313</v>
      </c>
      <c r="EB120" s="67">
        <v>237.14427185058594</v>
      </c>
      <c r="EC120" s="67">
        <v>409.13058471679687</v>
      </c>
      <c r="ED120" s="67">
        <v>288.27947998046875</v>
      </c>
      <c r="EE120" s="67">
        <v>305.84963989257812</v>
      </c>
      <c r="EF120" s="67">
        <v>320.59347534179687</v>
      </c>
      <c r="EG120" s="67">
        <v>309.9854736328125</v>
      </c>
      <c r="EH120" s="67">
        <v>157.79341125488281</v>
      </c>
      <c r="EI120" s="67">
        <v>232.401611328125</v>
      </c>
      <c r="EJ120" s="67">
        <v>353.03042602539062</v>
      </c>
      <c r="EK120" s="67">
        <v>308.44171142578125</v>
      </c>
      <c r="EL120" s="67">
        <v>205.98191833496094</v>
      </c>
      <c r="EM120" s="67">
        <v>136.30453491210937</v>
      </c>
      <c r="EN120" s="67">
        <v>126.70783996582031</v>
      </c>
      <c r="EO120" s="67">
        <v>316.90853881835938</v>
      </c>
      <c r="EQ120" s="149">
        <v>41502</v>
      </c>
      <c r="ER120" s="245">
        <v>104.98580169677734</v>
      </c>
      <c r="ES120" s="245">
        <v>102.83856964111328</v>
      </c>
      <c r="ET120" s="245">
        <v>100.65467834472656</v>
      </c>
      <c r="EU120" s="245">
        <v>99.744232177734375</v>
      </c>
      <c r="EV120" s="245">
        <v>96.181831359863281</v>
      </c>
      <c r="EW120" s="245">
        <v>63.813793182373047</v>
      </c>
      <c r="EX120" s="245">
        <v>102.82633209228516</v>
      </c>
      <c r="EY120" s="245">
        <v>99.737571716308594</v>
      </c>
      <c r="EZ120" s="245">
        <v>97.615562438964844</v>
      </c>
      <c r="FA120" s="245">
        <v>95.235137939453125</v>
      </c>
      <c r="FB120" s="245">
        <v>99.481361389160156</v>
      </c>
      <c r="FC120" s="245">
        <v>89.917083740234375</v>
      </c>
      <c r="FD120" s="245">
        <v>101.19527435302734</v>
      </c>
      <c r="FE120" s="245">
        <v>101.49671936035156</v>
      </c>
      <c r="FF120" s="245">
        <v>103.21942138671875</v>
      </c>
      <c r="FG120" s="245">
        <v>100.18840789794922</v>
      </c>
      <c r="FH120" s="245">
        <v>101.91334533691406</v>
      </c>
      <c r="FI120" s="245">
        <v>103.15530395507812</v>
      </c>
      <c r="FJ120" s="245">
        <v>103.84504699707031</v>
      </c>
      <c r="FK120" s="245">
        <v>94.803245544433594</v>
      </c>
      <c r="FL120" s="245">
        <v>72.547164916992187</v>
      </c>
      <c r="FM120" s="245">
        <v>103.41114807128906</v>
      </c>
      <c r="FN120" s="245">
        <v>97.816047668457031</v>
      </c>
      <c r="FP120" s="245">
        <v>103.9718017578125</v>
      </c>
      <c r="FQ120" s="245">
        <v>100.85603332519531</v>
      </c>
      <c r="FR120" s="245">
        <v>103.33333587646484</v>
      </c>
      <c r="FT120" s="149">
        <v>41502</v>
      </c>
      <c r="FU120" s="245">
        <v>365</v>
      </c>
      <c r="FV120" s="245">
        <v>695</v>
      </c>
      <c r="FW120" s="245">
        <v>242</v>
      </c>
      <c r="FX120" s="245">
        <v>470</v>
      </c>
      <c r="FY120" s="245">
        <v>153</v>
      </c>
      <c r="FZ120" s="75">
        <v>1.5690000057220459</v>
      </c>
    </row>
    <row r="121" spans="1:182">
      <c r="A121" s="68">
        <v>41505</v>
      </c>
      <c r="B121" s="245">
        <v>169.13800048828125</v>
      </c>
      <c r="C121" s="245">
        <v>132.44200134277344</v>
      </c>
      <c r="D121" s="245">
        <v>138.35899353027344</v>
      </c>
      <c r="E121" s="245">
        <v>447.20999145507812</v>
      </c>
      <c r="F121" s="245">
        <v>159.30400085449219</v>
      </c>
      <c r="G121" s="245">
        <v>452.74398803710938</v>
      </c>
      <c r="H121" s="245">
        <v>219.0050048828125</v>
      </c>
      <c r="I121" s="245">
        <v>279.70498657226562</v>
      </c>
      <c r="J121" s="245">
        <v>295.98300170898437</v>
      </c>
      <c r="K121" s="245">
        <v>409.968994140625</v>
      </c>
      <c r="L121" s="245">
        <v>159.78500366210937</v>
      </c>
      <c r="M121" s="245">
        <v>375.45498657226562</v>
      </c>
      <c r="N121" s="245">
        <v>217.72300720214844</v>
      </c>
      <c r="O121" s="245">
        <v>259.17300415039062</v>
      </c>
      <c r="P121" s="245">
        <v>262.57501220703125</v>
      </c>
      <c r="Q121" s="245">
        <v>272.2080078125</v>
      </c>
      <c r="R121" s="245">
        <v>321.260009765625</v>
      </c>
      <c r="S121" s="245">
        <v>325.34500122070313</v>
      </c>
      <c r="T121" s="245">
        <v>401.09600830078125</v>
      </c>
      <c r="U121" s="245">
        <v>318.468994140625</v>
      </c>
      <c r="V121" s="245">
        <v>440.83999633789062</v>
      </c>
      <c r="W121" s="245">
        <v>203.71600341796875</v>
      </c>
      <c r="X121" s="245">
        <v>313.80801391601562</v>
      </c>
      <c r="Y121" s="245">
        <v>273.58099365234375</v>
      </c>
      <c r="Z121" s="245">
        <v>329.64801025390625</v>
      </c>
      <c r="AA121" s="245">
        <v>321.56201171875</v>
      </c>
      <c r="AB121" s="245">
        <v>377.3179931640625</v>
      </c>
      <c r="AC121" s="245">
        <v>360.05300903320312</v>
      </c>
      <c r="AD121" s="245">
        <v>320.5830078125</v>
      </c>
      <c r="AE121" s="245">
        <v>312.59201049804687</v>
      </c>
      <c r="AF121" s="245">
        <v>382.26199340820312</v>
      </c>
      <c r="AG121" s="245">
        <v>353.86898803710937</v>
      </c>
      <c r="AH121" s="245">
        <v>801.385986328125</v>
      </c>
      <c r="AI121" s="245">
        <v>342.33200073242187</v>
      </c>
      <c r="AJ121" s="245">
        <v>290.06100463867187</v>
      </c>
      <c r="AK121" s="245">
        <v>300.77200317382812</v>
      </c>
      <c r="AL121" s="245">
        <v>283.20098876953125</v>
      </c>
      <c r="AM121" s="245">
        <v>320.41799926757812</v>
      </c>
      <c r="AN121" s="245">
        <v>315.44699096679687</v>
      </c>
      <c r="AO121" s="245">
        <v>324.2659912109375</v>
      </c>
      <c r="AP121" s="245">
        <v>298.55099487304687</v>
      </c>
      <c r="AQ121" s="245">
        <v>310.77499389648437</v>
      </c>
      <c r="AR121" s="245">
        <v>376.74798583984375</v>
      </c>
      <c r="AS121" s="245">
        <v>451.37701416015625</v>
      </c>
      <c r="AT121" s="245">
        <v>302.968994140625</v>
      </c>
      <c r="AU121" s="245">
        <v>372.7969970703125</v>
      </c>
      <c r="AV121" s="245">
        <v>174.30000305175781</v>
      </c>
      <c r="AW121" s="245">
        <v>173.718994140625</v>
      </c>
      <c r="AX121" s="245">
        <v>291.3909912109375</v>
      </c>
      <c r="AY121" s="245">
        <v>333.67498779296875</v>
      </c>
      <c r="AZ121" s="245">
        <v>348.81201171875</v>
      </c>
      <c r="BA121" s="245">
        <v>297.8380126953125</v>
      </c>
      <c r="BB121" s="245">
        <v>320.70498657226562</v>
      </c>
      <c r="BC121" s="245">
        <v>382.79800415039062</v>
      </c>
      <c r="BD121" s="245">
        <v>207.85699462890625</v>
      </c>
      <c r="BE121" s="245">
        <v>323.61898803710937</v>
      </c>
      <c r="BF121" s="245">
        <v>312.5679931640625</v>
      </c>
      <c r="BG121" s="245">
        <v>870.07000732421875</v>
      </c>
      <c r="BH121" s="245">
        <v>2347.537109375</v>
      </c>
      <c r="BI121" s="245">
        <v>977.28399658203125</v>
      </c>
      <c r="BJ121" s="245">
        <v>1813.9940185546875</v>
      </c>
      <c r="BK121" s="245">
        <v>512.3699951171875</v>
      </c>
      <c r="BL121" s="245">
        <v>545.281005859375</v>
      </c>
      <c r="BM121" s="245">
        <v>564.89202880859375</v>
      </c>
      <c r="BN121" s="245">
        <v>648.051025390625</v>
      </c>
      <c r="BO121" s="245">
        <v>474.6669921875</v>
      </c>
      <c r="BP121" s="245">
        <v>269.13101196289062</v>
      </c>
      <c r="BQ121" s="245">
        <v>451.27999877929687</v>
      </c>
      <c r="BR121" s="245">
        <v>335.57998657226562</v>
      </c>
      <c r="BS121" s="245">
        <v>276.29800415039062</v>
      </c>
      <c r="BT121" s="245">
        <v>339.0989990234375</v>
      </c>
      <c r="BU121" s="245">
        <v>138.38699340820312</v>
      </c>
      <c r="BV121" s="245">
        <v>311.96099853515625</v>
      </c>
      <c r="BW121" s="245">
        <v>234.47099304199219</v>
      </c>
      <c r="BX121" s="245">
        <v>251.70799255371094</v>
      </c>
      <c r="BY121" s="245">
        <v>2334.175048828125</v>
      </c>
      <c r="BZ121" s="245">
        <v>2374.95703125</v>
      </c>
      <c r="CA121" s="245">
        <v>252.28500366210938</v>
      </c>
      <c r="CB121" s="245">
        <v>212.33546447753906</v>
      </c>
      <c r="CC121" s="245">
        <v>226.91377258300781</v>
      </c>
      <c r="CD121" s="245">
        <v>282.72216796875</v>
      </c>
      <c r="CE121" s="245">
        <v>310.52783203125</v>
      </c>
      <c r="CF121" s="245">
        <v>296.87191772460937</v>
      </c>
      <c r="CG121" s="245">
        <v>291.95266723632812</v>
      </c>
      <c r="CH121" s="245">
        <v>269.96707153320312</v>
      </c>
      <c r="CI121" s="245">
        <v>535.19000244140625</v>
      </c>
      <c r="CJ121" s="245">
        <v>406.14886474609375</v>
      </c>
      <c r="CK121" s="245">
        <v>415.0133056640625</v>
      </c>
      <c r="CL121" s="245">
        <v>393.28466796875</v>
      </c>
      <c r="CM121" s="245">
        <v>784.2828369140625</v>
      </c>
      <c r="CN121" s="245">
        <v>292.3446044921875</v>
      </c>
      <c r="CO121" s="245">
        <v>144.54710388183594</v>
      </c>
      <c r="CP121" s="245">
        <v>376.51852416992187</v>
      </c>
      <c r="CQ121" s="245">
        <v>247.4246826171875</v>
      </c>
      <c r="CR121" s="245">
        <v>298.42886352539062</v>
      </c>
      <c r="CS121" s="245">
        <v>173.732421875</v>
      </c>
      <c r="CT121" s="245">
        <v>341.82330322265625</v>
      </c>
      <c r="CU121" s="245">
        <v>366.40975952148437</v>
      </c>
      <c r="CV121" s="245">
        <v>185.79475402832031</v>
      </c>
      <c r="CW121" s="245">
        <v>175.28897094726562</v>
      </c>
      <c r="CX121" s="245">
        <v>400.69219970703125</v>
      </c>
      <c r="CY121" s="245">
        <v>162.33836364746094</v>
      </c>
      <c r="CZ121" s="245">
        <v>328.24301147460937</v>
      </c>
      <c r="DA121" s="245">
        <v>143.38038635253906</v>
      </c>
      <c r="DB121" s="245">
        <v>167.05953979492187</v>
      </c>
      <c r="DC121" s="245">
        <v>200.34353637695312</v>
      </c>
      <c r="DD121" s="245">
        <v>321.47900390625</v>
      </c>
      <c r="DE121" s="245">
        <v>416.1624755859375</v>
      </c>
      <c r="DF121" s="245">
        <v>142.88966369628906</v>
      </c>
      <c r="DG121" s="245">
        <v>162.98359680175781</v>
      </c>
      <c r="DH121" s="245">
        <v>173.88066101074219</v>
      </c>
      <c r="DI121" s="245">
        <v>246.00221252441406</v>
      </c>
      <c r="DJ121" s="245">
        <v>282.19854736328125</v>
      </c>
      <c r="DK121" s="245">
        <v>185.53173828125</v>
      </c>
      <c r="DL121" s="245">
        <v>1305.17822265625</v>
      </c>
      <c r="DM121" s="245">
        <v>223.53700256347656</v>
      </c>
      <c r="DN121" s="245">
        <v>197.73408508300781</v>
      </c>
      <c r="DO121" s="245">
        <v>131.43421936035156</v>
      </c>
      <c r="DQ121" s="245">
        <v>944.8800048828125</v>
      </c>
      <c r="DR121" s="245">
        <v>1646.06005859375</v>
      </c>
      <c r="DS121" s="245">
        <v>195.23037719726562</v>
      </c>
      <c r="DT121" s="245">
        <v>124.22035980224609</v>
      </c>
      <c r="DU121" s="245">
        <v>133.77534484863281</v>
      </c>
      <c r="DV121" s="149">
        <v>41505</v>
      </c>
      <c r="DW121" s="81">
        <v>41505</v>
      </c>
      <c r="DX121" s="67">
        <v>395.47616577148437</v>
      </c>
      <c r="DY121" s="67">
        <v>111.01852416992187</v>
      </c>
      <c r="DZ121" s="67">
        <v>312.81280517578125</v>
      </c>
      <c r="EA121" s="67">
        <v>428.5052490234375</v>
      </c>
      <c r="EB121" s="67">
        <v>236.78512573242187</v>
      </c>
      <c r="EC121" s="67">
        <v>408.458251953125</v>
      </c>
      <c r="ED121" s="67">
        <v>288.04916381835938</v>
      </c>
      <c r="EE121" s="67">
        <v>304.9993896484375</v>
      </c>
      <c r="EF121" s="67">
        <v>319.988525390625</v>
      </c>
      <c r="EG121" s="67">
        <v>309.63455200195312</v>
      </c>
      <c r="EH121" s="67">
        <v>157.68177795410156</v>
      </c>
      <c r="EI121" s="67">
        <v>232.18609619140625</v>
      </c>
      <c r="EJ121" s="67">
        <v>352.698974609375</v>
      </c>
      <c r="EK121" s="67">
        <v>307.767822265625</v>
      </c>
      <c r="EL121" s="67">
        <v>205.75761413574219</v>
      </c>
      <c r="EM121" s="67">
        <v>136.01969909667969</v>
      </c>
      <c r="EN121" s="67">
        <v>126.74742889404297</v>
      </c>
      <c r="EO121" s="67">
        <v>316.25564575195312</v>
      </c>
      <c r="EQ121" s="149">
        <v>41505</v>
      </c>
      <c r="ER121" s="245">
        <v>104.61961364746094</v>
      </c>
      <c r="ES121" s="245">
        <v>102.5635986328125</v>
      </c>
      <c r="ET121" s="245">
        <v>100.16844177246094</v>
      </c>
      <c r="EU121" s="245">
        <v>99.329383850097656</v>
      </c>
      <c r="EV121" s="245">
        <v>95.773590087890625</v>
      </c>
      <c r="EW121" s="245">
        <v>63.853355407714844</v>
      </c>
      <c r="EX121" s="245">
        <v>102.54941558837891</v>
      </c>
      <c r="EY121" s="245">
        <v>99.341529846191406</v>
      </c>
      <c r="EZ121" s="245">
        <v>97.175979614257813</v>
      </c>
      <c r="FA121" s="245">
        <v>94.861198425292969</v>
      </c>
      <c r="FB121" s="245">
        <v>99.187126159667969</v>
      </c>
      <c r="FC121" s="245">
        <v>89.512489318847656</v>
      </c>
      <c r="FD121" s="245">
        <v>100.80815124511719</v>
      </c>
      <c r="FE121" s="245">
        <v>101.09195709228516</v>
      </c>
      <c r="FF121" s="245">
        <v>102.84612274169922</v>
      </c>
      <c r="FG121" s="245">
        <v>99.7344970703125</v>
      </c>
      <c r="FH121" s="245">
        <v>101.68375396728516</v>
      </c>
      <c r="FI121" s="245">
        <v>102.89107513427734</v>
      </c>
      <c r="FJ121" s="245">
        <v>103.63051605224609</v>
      </c>
      <c r="FK121" s="245">
        <v>94.620887756347656</v>
      </c>
      <c r="FL121" s="245">
        <v>72.395057678222656</v>
      </c>
      <c r="FM121" s="245">
        <v>103.17760467529297</v>
      </c>
      <c r="FN121" s="245">
        <v>97.7554931640625</v>
      </c>
      <c r="FP121" s="245">
        <v>103.31261444091797</v>
      </c>
      <c r="FQ121" s="245">
        <v>100.72789001464844</v>
      </c>
      <c r="FR121" s="245">
        <v>103.125</v>
      </c>
      <c r="FT121" s="149">
        <v>41505</v>
      </c>
      <c r="FU121" s="245">
        <v>368</v>
      </c>
      <c r="FV121" s="245">
        <v>702</v>
      </c>
      <c r="FW121" s="245">
        <v>245</v>
      </c>
      <c r="FX121" s="245">
        <v>471</v>
      </c>
      <c r="FY121" s="245">
        <v>154</v>
      </c>
      <c r="FZ121" s="75">
        <v>1.6109999418258667</v>
      </c>
    </row>
    <row r="122" spans="1:182">
      <c r="A122" s="68">
        <v>41506</v>
      </c>
      <c r="B122" s="245">
        <v>168.89399719238281</v>
      </c>
      <c r="C122" s="245">
        <v>132.52900695800781</v>
      </c>
      <c r="D122" s="245">
        <v>138.43699645996094</v>
      </c>
      <c r="E122" s="245">
        <v>445.65899658203125</v>
      </c>
      <c r="F122" s="245">
        <v>159.18899536132812</v>
      </c>
      <c r="G122" s="245">
        <v>452.16900634765625</v>
      </c>
      <c r="H122" s="245">
        <v>218.14100646972656</v>
      </c>
      <c r="I122" s="245">
        <v>280.19198608398437</v>
      </c>
      <c r="J122" s="245">
        <v>295.822998046875</v>
      </c>
      <c r="K122" s="245">
        <v>403.38101196289062</v>
      </c>
      <c r="L122" s="245">
        <v>158.28300476074219</v>
      </c>
      <c r="M122" s="245">
        <v>371.36898803710937</v>
      </c>
      <c r="N122" s="245">
        <v>216.70899963378906</v>
      </c>
      <c r="O122" s="245">
        <v>259.34799194335937</v>
      </c>
      <c r="P122" s="245">
        <v>262.72500610351562</v>
      </c>
      <c r="Q122" s="245">
        <v>272.53298950195312</v>
      </c>
      <c r="R122" s="245">
        <v>320.59698486328125</v>
      </c>
      <c r="S122" s="245">
        <v>323.85400390625</v>
      </c>
      <c r="T122" s="245">
        <v>400.43099975585938</v>
      </c>
      <c r="U122" s="245">
        <v>317.61801147460937</v>
      </c>
      <c r="V122" s="245">
        <v>440.06698608398437</v>
      </c>
      <c r="W122" s="245">
        <v>203.52099609375</v>
      </c>
      <c r="X122" s="245">
        <v>313.42599487304687</v>
      </c>
      <c r="Y122" s="245">
        <v>273.88400268554688</v>
      </c>
      <c r="Z122" s="245">
        <v>329.69699096679687</v>
      </c>
      <c r="AA122" s="245">
        <v>321.03298950195312</v>
      </c>
      <c r="AB122" s="245">
        <v>376.63299560546875</v>
      </c>
      <c r="AC122" s="245">
        <v>359.6820068359375</v>
      </c>
      <c r="AD122" s="245">
        <v>319.87399291992187</v>
      </c>
      <c r="AE122" s="245">
        <v>311.97500610351562</v>
      </c>
      <c r="AF122" s="245">
        <v>379.67098999023437</v>
      </c>
      <c r="AG122" s="245">
        <v>352.739990234375</v>
      </c>
      <c r="AH122" s="245">
        <v>800.0999755859375</v>
      </c>
      <c r="AI122" s="245">
        <v>341.54299926757812</v>
      </c>
      <c r="AJ122" s="245">
        <v>289.75</v>
      </c>
      <c r="AK122" s="245">
        <v>300.53298950195312</v>
      </c>
      <c r="AL122" s="245">
        <v>282.90499877929687</v>
      </c>
      <c r="AM122" s="245">
        <v>320.34298706054687</v>
      </c>
      <c r="AN122" s="245">
        <v>315.05300903320312</v>
      </c>
      <c r="AO122" s="245">
        <v>323.80499267578125</v>
      </c>
      <c r="AP122" s="245">
        <v>298.11599731445312</v>
      </c>
      <c r="AQ122" s="245">
        <v>310.06900024414062</v>
      </c>
      <c r="AR122" s="245">
        <v>375.72698974609375</v>
      </c>
      <c r="AS122" s="245">
        <v>450.82901000976563</v>
      </c>
      <c r="AT122" s="245">
        <v>302.71099853515625</v>
      </c>
      <c r="AU122" s="245">
        <v>372.57699584960937</v>
      </c>
      <c r="AV122" s="245">
        <v>173.98599243164062</v>
      </c>
      <c r="AW122" s="245">
        <v>173.427001953125</v>
      </c>
      <c r="AX122" s="245">
        <v>290.74700927734375</v>
      </c>
      <c r="AY122" s="245">
        <v>332.73599243164062</v>
      </c>
      <c r="AZ122" s="245">
        <v>347.7239990234375</v>
      </c>
      <c r="BA122" s="245">
        <v>297.80999755859375</v>
      </c>
      <c r="BB122" s="245">
        <v>320.47299194335937</v>
      </c>
      <c r="BC122" s="245">
        <v>382.15798950195312</v>
      </c>
      <c r="BD122" s="245">
        <v>207.46099853515625</v>
      </c>
      <c r="BE122" s="245">
        <v>323.0260009765625</v>
      </c>
      <c r="BF122" s="245">
        <v>312.11801147460937</v>
      </c>
      <c r="BG122" s="245">
        <v>867.09698486328125</v>
      </c>
      <c r="BH122" s="245">
        <v>2354.4951171875</v>
      </c>
      <c r="BI122" s="245">
        <v>976.0479736328125</v>
      </c>
      <c r="BJ122" s="245">
        <v>1820.9720458984375</v>
      </c>
      <c r="BK122" s="245">
        <v>514.52001953125</v>
      </c>
      <c r="BL122" s="245">
        <v>547.052001953125</v>
      </c>
      <c r="BM122" s="245">
        <v>566.77197265625</v>
      </c>
      <c r="BN122" s="245">
        <v>649.66998291015625</v>
      </c>
      <c r="BO122" s="245">
        <v>476.22198486328125</v>
      </c>
      <c r="BP122" s="245">
        <v>270.88800048828125</v>
      </c>
      <c r="BQ122" s="245">
        <v>450.74798583984375</v>
      </c>
      <c r="BR122" s="245">
        <v>335.08499145507812</v>
      </c>
      <c r="BS122" s="245">
        <v>275.9630126953125</v>
      </c>
      <c r="BT122" s="245">
        <v>338.80899047851562</v>
      </c>
      <c r="BU122" s="245">
        <v>138.29499816894531</v>
      </c>
      <c r="BV122" s="245">
        <v>311.55999755859375</v>
      </c>
      <c r="BW122" s="245">
        <v>234.01800537109375</v>
      </c>
      <c r="BX122" s="245">
        <v>251.92599487304687</v>
      </c>
      <c r="BY122" s="245">
        <v>2331.0009765625</v>
      </c>
      <c r="BZ122" s="245">
        <v>2373.944091796875</v>
      </c>
      <c r="CA122" s="245">
        <v>253.02200317382812</v>
      </c>
      <c r="CB122" s="245">
        <v>212.94123840332031</v>
      </c>
      <c r="CC122" s="245">
        <v>226.96839904785156</v>
      </c>
      <c r="CD122" s="245">
        <v>283.03701782226562</v>
      </c>
      <c r="CE122" s="245">
        <v>310.29949951171875</v>
      </c>
      <c r="CF122" s="245">
        <v>296.27642822265625</v>
      </c>
      <c r="CG122" s="245">
        <v>290.50238037109375</v>
      </c>
      <c r="CH122" s="245">
        <v>268.8199462890625</v>
      </c>
      <c r="CI122" s="245">
        <v>534.316162109375</v>
      </c>
      <c r="CJ122" s="245">
        <v>402.75421142578125</v>
      </c>
      <c r="CK122" s="245">
        <v>414.4822998046875</v>
      </c>
      <c r="CL122" s="245">
        <v>392.6663818359375</v>
      </c>
      <c r="CM122" s="245">
        <v>781.62945556640625</v>
      </c>
      <c r="CN122" s="245">
        <v>291.73779296875</v>
      </c>
      <c r="CO122" s="245">
        <v>144.49822998046875</v>
      </c>
      <c r="CP122" s="245">
        <v>376.06668090820312</v>
      </c>
      <c r="CQ122" s="245">
        <v>247.44306945800781</v>
      </c>
      <c r="CR122" s="245">
        <v>298.67636108398437</v>
      </c>
      <c r="CS122" s="245">
        <v>173.54443359375</v>
      </c>
      <c r="CT122" s="245">
        <v>341.02777099609375</v>
      </c>
      <c r="CU122" s="245">
        <v>365.16287231445312</v>
      </c>
      <c r="CV122" s="245">
        <v>185.20758056640625</v>
      </c>
      <c r="CW122" s="245">
        <v>175.31175231933594</v>
      </c>
      <c r="CX122" s="245">
        <v>400.51434326171875</v>
      </c>
      <c r="CY122" s="245">
        <v>162.39375305175781</v>
      </c>
      <c r="CZ122" s="245">
        <v>326.94082641601562</v>
      </c>
      <c r="DA122" s="245">
        <v>143.22602844238281</v>
      </c>
      <c r="DB122" s="245">
        <v>166.03804016113281</v>
      </c>
      <c r="DC122" s="245">
        <v>199.01052856445312</v>
      </c>
      <c r="DD122" s="245">
        <v>320.61453247070312</v>
      </c>
      <c r="DE122" s="245">
        <v>415.57357788085937</v>
      </c>
      <c r="DF122" s="245">
        <v>142.90948486328125</v>
      </c>
      <c r="DG122" s="245">
        <v>163.25102233886719</v>
      </c>
      <c r="DH122" s="245">
        <v>173.31256103515625</v>
      </c>
      <c r="DI122" s="245">
        <v>245.65420532226562</v>
      </c>
      <c r="DJ122" s="245">
        <v>281.67398071289062</v>
      </c>
      <c r="DK122" s="245">
        <v>184.68553161621094</v>
      </c>
      <c r="DL122" s="245">
        <v>1304.1470947265625</v>
      </c>
      <c r="DM122" s="245">
        <v>222.83558654785156</v>
      </c>
      <c r="DN122" s="245">
        <v>197.804443359375</v>
      </c>
      <c r="DO122" s="245">
        <v>131.19697570800781</v>
      </c>
      <c r="DQ122" s="245">
        <v>932.1500244140625</v>
      </c>
      <c r="DR122" s="245">
        <v>1652.3499755859375</v>
      </c>
      <c r="DS122" s="245">
        <v>196.46566772460937</v>
      </c>
      <c r="DT122" s="245">
        <v>124.33469390869141</v>
      </c>
      <c r="DU122" s="245">
        <v>134.10905456542969</v>
      </c>
      <c r="DV122" s="149">
        <v>41506</v>
      </c>
      <c r="DW122" s="81">
        <v>41506</v>
      </c>
      <c r="DX122" s="67">
        <v>394.81097412109375</v>
      </c>
      <c r="DY122" s="67">
        <v>110.86252593994141</v>
      </c>
      <c r="DZ122" s="67">
        <v>312.22189331054687</v>
      </c>
      <c r="EA122" s="67">
        <v>428.19125366210937</v>
      </c>
      <c r="EB122" s="67">
        <v>236.33732604980469</v>
      </c>
      <c r="EC122" s="67">
        <v>407.60324096679687</v>
      </c>
      <c r="ED122" s="67">
        <v>288.02880859375</v>
      </c>
      <c r="EE122" s="67">
        <v>304.33929443359375</v>
      </c>
      <c r="EF122" s="67">
        <v>319.85830688476562</v>
      </c>
      <c r="EG122" s="67">
        <v>309.24142456054687</v>
      </c>
      <c r="EH122" s="67">
        <v>157.56156921386719</v>
      </c>
      <c r="EI122" s="67">
        <v>231.63571166992187</v>
      </c>
      <c r="EJ122" s="67">
        <v>352.4046630859375</v>
      </c>
      <c r="EK122" s="67">
        <v>307.99258422851562</v>
      </c>
      <c r="EL122" s="67">
        <v>205.58444213867187</v>
      </c>
      <c r="EM122" s="67">
        <v>135.78326416015625</v>
      </c>
      <c r="EN122" s="67">
        <v>126.62213897705078</v>
      </c>
      <c r="EO122" s="67">
        <v>316.04800415039062</v>
      </c>
      <c r="EQ122" s="149">
        <v>41506</v>
      </c>
      <c r="ER122" s="245">
        <v>104.92062377929687</v>
      </c>
      <c r="ES122" s="245">
        <v>102.67872619628906</v>
      </c>
      <c r="ET122" s="245">
        <v>99.945426940917969</v>
      </c>
      <c r="EU122" s="245">
        <v>98.846511840820313</v>
      </c>
      <c r="EV122" s="245">
        <v>95.578681945800781</v>
      </c>
      <c r="EW122" s="245">
        <v>63.762767791748047</v>
      </c>
      <c r="EX122" s="245">
        <v>102.65593719482422</v>
      </c>
      <c r="EY122" s="245">
        <v>99.182083129882813</v>
      </c>
      <c r="EZ122" s="245">
        <v>96.478759765625</v>
      </c>
      <c r="FA122" s="245">
        <v>94.529609680175781</v>
      </c>
      <c r="FB122" s="245">
        <v>99.002983093261719</v>
      </c>
      <c r="FC122" s="245">
        <v>89.276939392089844</v>
      </c>
      <c r="FD122" s="245">
        <v>100.68749237060547</v>
      </c>
      <c r="FE122" s="245">
        <v>100.99937438964844</v>
      </c>
      <c r="FF122" s="245">
        <v>102.72453308105469</v>
      </c>
      <c r="FG122" s="245">
        <v>99.699226379394531</v>
      </c>
      <c r="FH122" s="245">
        <v>101.53172302246094</v>
      </c>
      <c r="FI122" s="245">
        <v>102.71822357177734</v>
      </c>
      <c r="FJ122" s="245">
        <v>103.48043823242187</v>
      </c>
      <c r="FK122" s="245">
        <v>94.512786865234375</v>
      </c>
      <c r="FL122" s="245">
        <v>72.318283081054687</v>
      </c>
      <c r="FM122" s="245">
        <v>103.021728515625</v>
      </c>
      <c r="FN122" s="245">
        <v>97.700607299804687</v>
      </c>
      <c r="FP122" s="245">
        <v>103.95218658447266</v>
      </c>
      <c r="FQ122" s="245">
        <v>100.81749725341797</v>
      </c>
      <c r="FR122" s="245">
        <v>103.375</v>
      </c>
      <c r="FT122" s="149">
        <v>41506</v>
      </c>
      <c r="FU122" s="245">
        <v>377</v>
      </c>
      <c r="FV122" s="245">
        <v>717</v>
      </c>
      <c r="FW122" s="245">
        <v>252</v>
      </c>
      <c r="FX122" s="245">
        <v>480</v>
      </c>
      <c r="FY122" s="245">
        <v>155</v>
      </c>
      <c r="FZ122" s="75">
        <v>1.5429999828338623</v>
      </c>
    </row>
    <row r="123" spans="1:182">
      <c r="A123" s="68">
        <v>41507</v>
      </c>
      <c r="B123" s="245">
        <v>168.91099548339844</v>
      </c>
      <c r="C123" s="245">
        <v>132.43600463867187</v>
      </c>
      <c r="D123" s="245">
        <v>138.34500122070312</v>
      </c>
      <c r="E123" s="245">
        <v>444.947998046875</v>
      </c>
      <c r="F123" s="245">
        <v>158.72799682617187</v>
      </c>
      <c r="G123" s="245">
        <v>450.97698974609375</v>
      </c>
      <c r="H123" s="245">
        <v>216.91999816894531</v>
      </c>
      <c r="I123" s="245">
        <v>279.468994140625</v>
      </c>
      <c r="J123" s="245">
        <v>294.70199584960937</v>
      </c>
      <c r="K123" s="245">
        <v>396.90798950195312</v>
      </c>
      <c r="L123" s="245">
        <v>157.88200378417969</v>
      </c>
      <c r="M123" s="245">
        <v>369.32101440429687</v>
      </c>
      <c r="N123" s="245">
        <v>216.95500183105469</v>
      </c>
      <c r="O123" s="245">
        <v>259.02499389648437</v>
      </c>
      <c r="P123" s="245">
        <v>262.4110107421875</v>
      </c>
      <c r="Q123" s="245">
        <v>272.0830078125</v>
      </c>
      <c r="R123" s="245">
        <v>319.67001342773437</v>
      </c>
      <c r="S123" s="245">
        <v>322.614013671875</v>
      </c>
      <c r="T123" s="245">
        <v>398.74301147460937</v>
      </c>
      <c r="U123" s="245">
        <v>316.62799072265625</v>
      </c>
      <c r="V123" s="245">
        <v>437.8590087890625</v>
      </c>
      <c r="W123" s="245">
        <v>203.83599853515625</v>
      </c>
      <c r="X123" s="245">
        <v>312.11099243164062</v>
      </c>
      <c r="Y123" s="245">
        <v>273.4110107421875</v>
      </c>
      <c r="Z123" s="245">
        <v>328.74301147460937</v>
      </c>
      <c r="AA123" s="245">
        <v>320.04299926757812</v>
      </c>
      <c r="AB123" s="245">
        <v>374.677001953125</v>
      </c>
      <c r="AC123" s="245">
        <v>358.42098999023437</v>
      </c>
      <c r="AD123" s="245">
        <v>319.21200561523437</v>
      </c>
      <c r="AE123" s="245">
        <v>311.39599609375</v>
      </c>
      <c r="AF123" s="245">
        <v>376.7239990234375</v>
      </c>
      <c r="AG123" s="245">
        <v>351.32501220703125</v>
      </c>
      <c r="AH123" s="245">
        <v>798.6099853515625</v>
      </c>
      <c r="AI123" s="245">
        <v>340.31600952148437</v>
      </c>
      <c r="AJ123" s="245">
        <v>289.114013671875</v>
      </c>
      <c r="AK123" s="245">
        <v>299.80999755859375</v>
      </c>
      <c r="AL123" s="245">
        <v>282.32699584960937</v>
      </c>
      <c r="AM123" s="245">
        <v>319.385986328125</v>
      </c>
      <c r="AN123" s="245">
        <v>314.07199096679687</v>
      </c>
      <c r="AO123" s="245">
        <v>322.8599853515625</v>
      </c>
      <c r="AP123" s="245">
        <v>297.2919921875</v>
      </c>
      <c r="AQ123" s="245">
        <v>309.0260009765625</v>
      </c>
      <c r="AR123" s="245">
        <v>373.71200561523438</v>
      </c>
      <c r="AS123" s="245">
        <v>449.9320068359375</v>
      </c>
      <c r="AT123" s="245">
        <v>301.75201416015625</v>
      </c>
      <c r="AU123" s="245">
        <v>370.9739990234375</v>
      </c>
      <c r="AV123" s="245">
        <v>173.44200134277344</v>
      </c>
      <c r="AW123" s="245">
        <v>172.85600280761719</v>
      </c>
      <c r="AX123" s="245">
        <v>290.37200927734375</v>
      </c>
      <c r="AY123" s="245">
        <v>331.864013671875</v>
      </c>
      <c r="AZ123" s="245">
        <v>347.18499755859375</v>
      </c>
      <c r="BA123" s="245">
        <v>297.18798828125</v>
      </c>
      <c r="BB123" s="245">
        <v>319.83999633789062</v>
      </c>
      <c r="BC123" s="245">
        <v>381.77499389648437</v>
      </c>
      <c r="BD123" s="245">
        <v>206.95199584960937</v>
      </c>
      <c r="BE123" s="245">
        <v>322.38299560546875</v>
      </c>
      <c r="BF123" s="245">
        <v>311.23199462890625</v>
      </c>
      <c r="BG123" s="245">
        <v>864.49700927734375</v>
      </c>
      <c r="BH123" s="245">
        <v>2348.217041015625</v>
      </c>
      <c r="BI123" s="245">
        <v>975.333984375</v>
      </c>
      <c r="BJ123" s="245">
        <v>1817.3819580078125</v>
      </c>
      <c r="BK123" s="245">
        <v>513.02801513671875</v>
      </c>
      <c r="BL123" s="245">
        <v>545.7659912109375</v>
      </c>
      <c r="BM123" s="245">
        <v>565.3189697265625</v>
      </c>
      <c r="BN123" s="245">
        <v>647.8179931640625</v>
      </c>
      <c r="BO123" s="245">
        <v>474.81600952148437</v>
      </c>
      <c r="BP123" s="245">
        <v>270.04998779296875</v>
      </c>
      <c r="BQ123" s="245">
        <v>450.07998657226562</v>
      </c>
      <c r="BR123" s="245">
        <v>334.71099853515625</v>
      </c>
      <c r="BS123" s="245">
        <v>275.80801391601562</v>
      </c>
      <c r="BT123" s="245">
        <v>338.74600219726562</v>
      </c>
      <c r="BU123" s="245">
        <v>138.17999267578125</v>
      </c>
      <c r="BV123" s="245">
        <v>311.3330078125</v>
      </c>
      <c r="BW123" s="245">
        <v>233.875</v>
      </c>
      <c r="BX123" s="245">
        <v>251.57000732421875</v>
      </c>
      <c r="BY123" s="245">
        <v>2329.85498046875</v>
      </c>
      <c r="BZ123" s="245">
        <v>2373.27197265625</v>
      </c>
      <c r="CA123" s="245">
        <v>252.47000122070313</v>
      </c>
      <c r="CB123" s="245">
        <v>212.25454711914062</v>
      </c>
      <c r="CC123" s="245">
        <v>226.76350402832031</v>
      </c>
      <c r="CD123" s="245">
        <v>282.5350341796875</v>
      </c>
      <c r="CE123" s="245">
        <v>309.388916015625</v>
      </c>
      <c r="CF123" s="245">
        <v>295.43731689453125</v>
      </c>
      <c r="CG123" s="245">
        <v>289.66571044921875</v>
      </c>
      <c r="CH123" s="245">
        <v>268.16366577148437</v>
      </c>
      <c r="CI123" s="245">
        <v>533.167236328125</v>
      </c>
      <c r="CJ123" s="245">
        <v>399.90890502929687</v>
      </c>
      <c r="CK123" s="245">
        <v>412.11672973632812</v>
      </c>
      <c r="CL123" s="245">
        <v>391.92816162109375</v>
      </c>
      <c r="CM123" s="245">
        <v>773.78875732421875</v>
      </c>
      <c r="CN123" s="245">
        <v>291.18841552734375</v>
      </c>
      <c r="CO123" s="245">
        <v>144.12391662597656</v>
      </c>
      <c r="CP123" s="245">
        <v>374.95773315429687</v>
      </c>
      <c r="CQ123" s="245">
        <v>247.12823486328125</v>
      </c>
      <c r="CR123" s="245">
        <v>297.40557861328125</v>
      </c>
      <c r="CS123" s="245">
        <v>173.12663269042969</v>
      </c>
      <c r="CT123" s="245">
        <v>340.11318969726562</v>
      </c>
      <c r="CU123" s="245">
        <v>363.576171875</v>
      </c>
      <c r="CV123" s="245">
        <v>184.26612854003906</v>
      </c>
      <c r="CW123" s="245">
        <v>175.01521301269531</v>
      </c>
      <c r="CX123" s="245">
        <v>397.82266235351562</v>
      </c>
      <c r="CY123" s="245">
        <v>161.986083984375</v>
      </c>
      <c r="CZ123" s="245">
        <v>325.10687255859375</v>
      </c>
      <c r="DA123" s="245">
        <v>142.80142211914062</v>
      </c>
      <c r="DB123" s="245">
        <v>165.47633361816406</v>
      </c>
      <c r="DC123" s="245">
        <v>198.97308349609375</v>
      </c>
      <c r="DD123" s="245">
        <v>319.661376953125</v>
      </c>
      <c r="DE123" s="245">
        <v>416.22467041015625</v>
      </c>
      <c r="DF123" s="245">
        <v>142.44429016113281</v>
      </c>
      <c r="DG123" s="245">
        <v>162.80519104003906</v>
      </c>
      <c r="DH123" s="245">
        <v>173.08261108398438</v>
      </c>
      <c r="DI123" s="245">
        <v>245.04707336425781</v>
      </c>
      <c r="DJ123" s="245">
        <v>281.19961547851562</v>
      </c>
      <c r="DK123" s="245">
        <v>184.59552001953125</v>
      </c>
      <c r="DL123" s="245">
        <v>1301.347412109375</v>
      </c>
      <c r="DM123" s="245">
        <v>220.7432861328125</v>
      </c>
      <c r="DN123" s="245">
        <v>197.51693725585937</v>
      </c>
      <c r="DO123" s="245">
        <v>131.10931396484375</v>
      </c>
      <c r="DQ123" s="245">
        <v>924.19000244140625</v>
      </c>
      <c r="DR123" s="245">
        <v>1642.800048828125</v>
      </c>
      <c r="DS123" s="245">
        <v>195.81230163574219</v>
      </c>
      <c r="DT123" s="245">
        <v>124.23106384277344</v>
      </c>
      <c r="DU123" s="245">
        <v>133.95628356933594</v>
      </c>
      <c r="DV123" s="149">
        <v>41507</v>
      </c>
      <c r="DW123" s="81">
        <v>41507</v>
      </c>
      <c r="DX123" s="67">
        <v>394.41925048828125</v>
      </c>
      <c r="DY123" s="67">
        <v>110.97486114501953</v>
      </c>
      <c r="DZ123" s="67">
        <v>311.61181640625</v>
      </c>
      <c r="EA123" s="67">
        <v>428.15667724609375</v>
      </c>
      <c r="EB123" s="67">
        <v>236.49378967285156</v>
      </c>
      <c r="EC123" s="67">
        <v>407.20489501953125</v>
      </c>
      <c r="ED123" s="67">
        <v>288.246337890625</v>
      </c>
      <c r="EE123" s="67">
        <v>304.028076171875</v>
      </c>
      <c r="EF123" s="67">
        <v>319.62460327148437</v>
      </c>
      <c r="EG123" s="67">
        <v>308.93695068359375</v>
      </c>
      <c r="EH123" s="67">
        <v>157.41673278808594</v>
      </c>
      <c r="EI123" s="67">
        <v>231.35189819335937</v>
      </c>
      <c r="EJ123" s="67">
        <v>352.2093505859375</v>
      </c>
      <c r="EK123" s="67">
        <v>308.14154052734375</v>
      </c>
      <c r="EL123" s="67">
        <v>205.52142333984375</v>
      </c>
      <c r="EM123" s="67">
        <v>135.68586730957031</v>
      </c>
      <c r="EN123" s="67">
        <v>126.66445922851562</v>
      </c>
      <c r="EO123" s="67">
        <v>315.605224609375</v>
      </c>
      <c r="EQ123" s="149">
        <v>41507</v>
      </c>
      <c r="ER123" s="245">
        <v>104.62391662597656</v>
      </c>
      <c r="ES123" s="245">
        <v>102.49359893798828</v>
      </c>
      <c r="ET123" s="245">
        <v>99.635856628417969</v>
      </c>
      <c r="EU123" s="245">
        <v>98.440788269042969</v>
      </c>
      <c r="EV123" s="245">
        <v>95.061424255371094</v>
      </c>
      <c r="EW123" s="245">
        <v>63.842964172363281</v>
      </c>
      <c r="EX123" s="245">
        <v>102.46268463134766</v>
      </c>
      <c r="EY123" s="245">
        <v>98.878547668457031</v>
      </c>
      <c r="EZ123" s="245">
        <v>95.688934326171875</v>
      </c>
      <c r="FA123" s="245">
        <v>94.11944580078125</v>
      </c>
      <c r="FB123" s="245">
        <v>98.794021606445313</v>
      </c>
      <c r="FC123" s="245">
        <v>88.927757263183594</v>
      </c>
      <c r="FD123" s="245">
        <v>100.45066070556641</v>
      </c>
      <c r="FE123" s="245">
        <v>100.73775482177734</v>
      </c>
      <c r="FF123" s="245">
        <v>102.49581146240234</v>
      </c>
      <c r="FG123" s="245">
        <v>99.379936218261719</v>
      </c>
      <c r="FH123" s="245">
        <v>101.43515777587891</v>
      </c>
      <c r="FI123" s="245">
        <v>102.58358764648437</v>
      </c>
      <c r="FJ123" s="245">
        <v>103.39970397949219</v>
      </c>
      <c r="FK123" s="245">
        <v>94.469749450683594</v>
      </c>
      <c r="FL123" s="245">
        <v>72.228523254394531</v>
      </c>
      <c r="FM123" s="245">
        <v>102.92481994628906</v>
      </c>
      <c r="FN123" s="245">
        <v>97.659912109375</v>
      </c>
      <c r="FP123" s="245">
        <v>103.59235382080078</v>
      </c>
      <c r="FQ123" s="245">
        <v>100.73037719726562</v>
      </c>
      <c r="FR123" s="245">
        <v>103.25</v>
      </c>
      <c r="FT123" s="149">
        <v>41507</v>
      </c>
      <c r="FU123" s="245">
        <v>379</v>
      </c>
      <c r="FV123" s="245">
        <v>723</v>
      </c>
      <c r="FW123" s="245">
        <v>252</v>
      </c>
      <c r="FX123" s="245">
        <v>477</v>
      </c>
      <c r="FY123" s="245">
        <v>155</v>
      </c>
      <c r="FZ123" s="75">
        <v>1.6059999465942383</v>
      </c>
    </row>
    <row r="124" spans="1:182">
      <c r="A124" s="68">
        <v>41508</v>
      </c>
      <c r="B124" s="245">
        <v>168.46400451660156</v>
      </c>
      <c r="C124" s="245">
        <v>132.11599731445312</v>
      </c>
      <c r="D124" s="245">
        <v>138.00900268554688</v>
      </c>
      <c r="E124" s="245">
        <v>444.65499877929687</v>
      </c>
      <c r="F124" s="245">
        <v>158.49699401855469</v>
      </c>
      <c r="G124" s="245">
        <v>450.39199829101562</v>
      </c>
      <c r="H124" s="245">
        <v>216.21600341796875</v>
      </c>
      <c r="I124" s="245">
        <v>278.74700927734375</v>
      </c>
      <c r="J124" s="245">
        <v>293.86199951171875</v>
      </c>
      <c r="K124" s="245">
        <v>395.61801147460937</v>
      </c>
      <c r="L124" s="245">
        <v>157.5050048828125</v>
      </c>
      <c r="M124" s="245">
        <v>368.36801147460938</v>
      </c>
      <c r="N124" s="245">
        <v>217.62100219726562</v>
      </c>
      <c r="O124" s="245">
        <v>258.5159912109375</v>
      </c>
      <c r="P124" s="245">
        <v>261.92001342773437</v>
      </c>
      <c r="Q124" s="245">
        <v>271.47100830078125</v>
      </c>
      <c r="R124" s="245">
        <v>318.96798706054687</v>
      </c>
      <c r="S124" s="245">
        <v>321.31399536132812</v>
      </c>
      <c r="T124" s="245">
        <v>398.5360107421875</v>
      </c>
      <c r="U124" s="245">
        <v>315.79299926757812</v>
      </c>
      <c r="V124" s="245">
        <v>437.37701416015625</v>
      </c>
      <c r="W124" s="245">
        <v>204.57699584960937</v>
      </c>
      <c r="X124" s="245">
        <v>311.67300415039062</v>
      </c>
      <c r="Y124" s="245">
        <v>272.79299926757812</v>
      </c>
      <c r="Z124" s="245">
        <v>328.17599487304687</v>
      </c>
      <c r="AA124" s="245">
        <v>319.13400268554687</v>
      </c>
      <c r="AB124" s="245">
        <v>374.66299438476562</v>
      </c>
      <c r="AC124" s="245">
        <v>357.74600219726562</v>
      </c>
      <c r="AD124" s="245">
        <v>318.42098999023437</v>
      </c>
      <c r="AE124" s="245">
        <v>310.5050048828125</v>
      </c>
      <c r="AF124" s="245">
        <v>375.44100952148437</v>
      </c>
      <c r="AG124" s="245">
        <v>350.49700927734375</v>
      </c>
      <c r="AH124" s="245">
        <v>796.6500244140625</v>
      </c>
      <c r="AI124" s="245">
        <v>339.79000854492188</v>
      </c>
      <c r="AJ124" s="245">
        <v>288.43798828125</v>
      </c>
      <c r="AK124" s="245">
        <v>299.14498901367187</v>
      </c>
      <c r="AL124" s="245">
        <v>281.69198608398437</v>
      </c>
      <c r="AM124" s="245">
        <v>318.72799682617187</v>
      </c>
      <c r="AN124" s="245">
        <v>313.44000244140625</v>
      </c>
      <c r="AO124" s="245">
        <v>322.13299560546875</v>
      </c>
      <c r="AP124" s="245">
        <v>296.62100219726562</v>
      </c>
      <c r="AQ124" s="245">
        <v>308.23599243164062</v>
      </c>
      <c r="AR124" s="245">
        <v>372.50100708007812</v>
      </c>
      <c r="AS124" s="245">
        <v>448.89199829101563</v>
      </c>
      <c r="AT124" s="245">
        <v>301.177001953125</v>
      </c>
      <c r="AU124" s="245">
        <v>369.37701416015625</v>
      </c>
      <c r="AV124" s="245">
        <v>173.02499389648437</v>
      </c>
      <c r="AW124" s="245">
        <v>172.40299987792969</v>
      </c>
      <c r="AX124" s="245">
        <v>289.67401123046875</v>
      </c>
      <c r="AY124" s="245">
        <v>330.64300537109375</v>
      </c>
      <c r="AZ124" s="245">
        <v>347.17401123046875</v>
      </c>
      <c r="BA124" s="245">
        <v>296.42098999023437</v>
      </c>
      <c r="BB124" s="245">
        <v>319.18301391601562</v>
      </c>
      <c r="BC124" s="245">
        <v>380.760986328125</v>
      </c>
      <c r="BD124" s="245">
        <v>206.71600341796875</v>
      </c>
      <c r="BE124" s="245">
        <v>321.8599853515625</v>
      </c>
      <c r="BF124" s="245">
        <v>310.52999877929687</v>
      </c>
      <c r="BG124" s="245">
        <v>860.84698486328125</v>
      </c>
      <c r="BH124" s="245">
        <v>2343.89306640625</v>
      </c>
      <c r="BI124" s="245">
        <v>974.58099365234375</v>
      </c>
      <c r="BJ124" s="245">
        <v>1814.5150146484375</v>
      </c>
      <c r="BK124" s="245">
        <v>512.0780029296875</v>
      </c>
      <c r="BL124" s="245">
        <v>544.72698974609375</v>
      </c>
      <c r="BM124" s="245">
        <v>564.33502197265625</v>
      </c>
      <c r="BN124" s="245">
        <v>646.57000732421875</v>
      </c>
      <c r="BO124" s="245">
        <v>473.03500366210937</v>
      </c>
      <c r="BP124" s="245">
        <v>268.7869873046875</v>
      </c>
      <c r="BQ124" s="245">
        <v>449.59298706054687</v>
      </c>
      <c r="BR124" s="245">
        <v>334.46600341796875</v>
      </c>
      <c r="BS124" s="245">
        <v>275.5989990234375</v>
      </c>
      <c r="BT124" s="245">
        <v>338.43899536132812</v>
      </c>
      <c r="BU124" s="245">
        <v>138.14399719238281</v>
      </c>
      <c r="BV124" s="245">
        <v>311.08700561523437</v>
      </c>
      <c r="BW124" s="245">
        <v>233.75</v>
      </c>
      <c r="BX124" s="245">
        <v>251.15299987792969</v>
      </c>
      <c r="BY124" s="245">
        <v>2328.7890625</v>
      </c>
      <c r="BZ124" s="245">
        <v>2372.884033203125</v>
      </c>
      <c r="CA124" s="245">
        <v>251.97700500488281</v>
      </c>
      <c r="CB124" s="245">
        <v>211.98968505859375</v>
      </c>
      <c r="CC124" s="245">
        <v>226.30755615234375</v>
      </c>
      <c r="CD124" s="245">
        <v>281.7783203125</v>
      </c>
      <c r="CE124" s="245">
        <v>308.72015380859375</v>
      </c>
      <c r="CF124" s="245">
        <v>294.747314453125</v>
      </c>
      <c r="CG124" s="245">
        <v>289.06600952148437</v>
      </c>
      <c r="CH124" s="245">
        <v>267.01611328125</v>
      </c>
      <c r="CI124" s="245">
        <v>531.13323974609375</v>
      </c>
      <c r="CJ124" s="245">
        <v>398.28219604492187</v>
      </c>
      <c r="CK124" s="245">
        <v>411.80307006835937</v>
      </c>
      <c r="CL124" s="245">
        <v>391.4564208984375</v>
      </c>
      <c r="CM124" s="245">
        <v>772.42333984375</v>
      </c>
      <c r="CN124" s="245">
        <v>290.50650024414062</v>
      </c>
      <c r="CO124" s="245">
        <v>143.810546875</v>
      </c>
      <c r="CP124" s="245">
        <v>374.182861328125</v>
      </c>
      <c r="CQ124" s="245">
        <v>246.66990661621094</v>
      </c>
      <c r="CR124" s="245">
        <v>297.14205932617187</v>
      </c>
      <c r="CS124" s="245">
        <v>172.67689514160156</v>
      </c>
      <c r="CT124" s="245">
        <v>339.123046875</v>
      </c>
      <c r="CU124" s="245">
        <v>362.76971435546875</v>
      </c>
      <c r="CV124" s="245">
        <v>183.90316772460938</v>
      </c>
      <c r="CW124" s="245">
        <v>174.54476928710937</v>
      </c>
      <c r="CX124" s="245">
        <v>397.27236938476562</v>
      </c>
      <c r="CY124" s="245">
        <v>161.72671508789063</v>
      </c>
      <c r="CZ124" s="245">
        <v>324.30477905273437</v>
      </c>
      <c r="DA124" s="245">
        <v>142.23377990722656</v>
      </c>
      <c r="DB124" s="245">
        <v>164.68138122558594</v>
      </c>
      <c r="DC124" s="245">
        <v>198.49961853027344</v>
      </c>
      <c r="DD124" s="245">
        <v>319.153076171875</v>
      </c>
      <c r="DE124" s="245">
        <v>416.55471801757812</v>
      </c>
      <c r="DF124" s="245">
        <v>141.78959655761719</v>
      </c>
      <c r="DG124" s="245">
        <v>162.05621337890625</v>
      </c>
      <c r="DH124" s="245">
        <v>172.63261413574219</v>
      </c>
      <c r="DI124" s="245">
        <v>244.5887451171875</v>
      </c>
      <c r="DJ124" s="245">
        <v>280.4554443359375</v>
      </c>
      <c r="DK124" s="245">
        <v>183.94309997558594</v>
      </c>
      <c r="DL124" s="245">
        <v>1297.21142578125</v>
      </c>
      <c r="DM124" s="245">
        <v>220.61875915527344</v>
      </c>
      <c r="DN124" s="245">
        <v>197.23811340332031</v>
      </c>
      <c r="DO124" s="245">
        <v>130.98867797851563</v>
      </c>
      <c r="DQ124" s="245">
        <v>922.280029296875</v>
      </c>
      <c r="DR124" s="245">
        <v>1656.9599609375</v>
      </c>
      <c r="DS124" s="245">
        <v>197.07716369628906</v>
      </c>
      <c r="DT124" s="245">
        <v>124.42053985595703</v>
      </c>
      <c r="DU124" s="245">
        <v>134.04698181152344</v>
      </c>
      <c r="DV124" s="149">
        <v>41508</v>
      </c>
      <c r="DW124" s="81">
        <v>41508</v>
      </c>
      <c r="DX124" s="67">
        <v>394.0303955078125</v>
      </c>
      <c r="DY124" s="67">
        <v>110.90247344970703</v>
      </c>
      <c r="DZ124" s="67">
        <v>311.3211669921875</v>
      </c>
      <c r="EA124" s="67">
        <v>427.8316650390625</v>
      </c>
      <c r="EB124" s="67">
        <v>236.23902893066406</v>
      </c>
      <c r="EC124" s="67">
        <v>406.863037109375</v>
      </c>
      <c r="ED124" s="67">
        <v>288.20614624023437</v>
      </c>
      <c r="EE124" s="67">
        <v>304.03399658203125</v>
      </c>
      <c r="EF124" s="67">
        <v>319.08981323242187</v>
      </c>
      <c r="EG124" s="67">
        <v>308.78472900390625</v>
      </c>
      <c r="EH124" s="67">
        <v>157.34901428222656</v>
      </c>
      <c r="EI124" s="67">
        <v>231.06019592285156</v>
      </c>
      <c r="EJ124" s="67">
        <v>351.99468994140625</v>
      </c>
      <c r="EK124" s="67">
        <v>307.77606201171875</v>
      </c>
      <c r="EL124" s="67">
        <v>205.42826843261719</v>
      </c>
      <c r="EM124" s="67">
        <v>135.55227661132812</v>
      </c>
      <c r="EN124" s="67">
        <v>126.59105682373047</v>
      </c>
      <c r="EO124" s="67">
        <v>315.48727416992187</v>
      </c>
      <c r="EQ124" s="149">
        <v>41508</v>
      </c>
      <c r="ER124" s="245">
        <v>104.41542816162109</v>
      </c>
      <c r="ES124" s="245">
        <v>102.24747467041016</v>
      </c>
      <c r="ET124" s="245">
        <v>99.397537231445313</v>
      </c>
      <c r="EU124" s="245">
        <v>98.016181945800781</v>
      </c>
      <c r="EV124" s="245">
        <v>94.929367065429688</v>
      </c>
      <c r="EW124" s="245">
        <v>64.062324523925781</v>
      </c>
      <c r="EX124" s="245">
        <v>102.21509552001953</v>
      </c>
      <c r="EY124" s="245">
        <v>98.634971618652344</v>
      </c>
      <c r="EZ124" s="245">
        <v>95.332221984863281</v>
      </c>
      <c r="FA124" s="245">
        <v>93.87060546875</v>
      </c>
      <c r="FB124" s="245">
        <v>98.525436401367188</v>
      </c>
      <c r="FC124" s="245">
        <v>88.766029357910156</v>
      </c>
      <c r="FD124" s="245">
        <v>100.20056915283203</v>
      </c>
      <c r="FE124" s="245">
        <v>100.49639892578125</v>
      </c>
      <c r="FF124" s="245">
        <v>102.2464599609375</v>
      </c>
      <c r="FG124" s="245">
        <v>99.155914306640625</v>
      </c>
      <c r="FH124" s="245">
        <v>101.33446502685547</v>
      </c>
      <c r="FI124" s="245">
        <v>102.48909759521484</v>
      </c>
      <c r="FJ124" s="245">
        <v>103.29792785644531</v>
      </c>
      <c r="FK124" s="245">
        <v>94.357048034667969</v>
      </c>
      <c r="FL124" s="245">
        <v>72.181953430175781</v>
      </c>
      <c r="FM124" s="245">
        <v>102.82136535644531</v>
      </c>
      <c r="FN124" s="245">
        <v>97.630943298339844</v>
      </c>
      <c r="FP124" s="245">
        <v>104.24739074707031</v>
      </c>
      <c r="FQ124" s="245">
        <v>100.88091278076172</v>
      </c>
      <c r="FR124" s="245">
        <v>103.31266784667969</v>
      </c>
      <c r="FT124" s="149">
        <v>41508</v>
      </c>
      <c r="FU124" s="245">
        <v>379</v>
      </c>
      <c r="FV124" s="245">
        <v>725</v>
      </c>
      <c r="FW124" s="245">
        <v>252</v>
      </c>
      <c r="FX124" s="245">
        <v>473</v>
      </c>
      <c r="FY124" s="245">
        <v>155</v>
      </c>
      <c r="FZ124" s="75">
        <v>1.6859999895095825</v>
      </c>
    </row>
    <row r="125" spans="1:182">
      <c r="A125" s="68">
        <v>41509</v>
      </c>
      <c r="B125" s="245">
        <v>168.49699401855469</v>
      </c>
      <c r="C125" s="245">
        <v>132.12399291992187</v>
      </c>
      <c r="D125" s="245">
        <v>138.01899719238281</v>
      </c>
      <c r="E125" s="245">
        <v>445.76400756835937</v>
      </c>
      <c r="F125" s="245">
        <v>159.125</v>
      </c>
      <c r="G125" s="245">
        <v>452.04501342773437</v>
      </c>
      <c r="H125" s="245">
        <v>216.42300415039062</v>
      </c>
      <c r="I125" s="245">
        <v>280.02899169921875</v>
      </c>
      <c r="J125" s="245">
        <v>294.7869873046875</v>
      </c>
      <c r="K125" s="245">
        <v>394.75601196289062</v>
      </c>
      <c r="L125" s="245">
        <v>157.94400024414062</v>
      </c>
      <c r="M125" s="245">
        <v>368.9949951171875</v>
      </c>
      <c r="N125" s="245">
        <v>217.67799377441406</v>
      </c>
      <c r="O125" s="245">
        <v>258.97299194335937</v>
      </c>
      <c r="P125" s="245">
        <v>262.375</v>
      </c>
      <c r="Q125" s="245">
        <v>272.07101440429687</v>
      </c>
      <c r="R125" s="245">
        <v>319.8280029296875</v>
      </c>
      <c r="S125" s="245">
        <v>322.10598754882812</v>
      </c>
      <c r="T125" s="245">
        <v>398.81900024414062</v>
      </c>
      <c r="U125" s="245">
        <v>316.62701416015625</v>
      </c>
      <c r="V125" s="245">
        <v>437.67999267578125</v>
      </c>
      <c r="W125" s="245">
        <v>204.74800109863281</v>
      </c>
      <c r="X125" s="245">
        <v>312.875</v>
      </c>
      <c r="Y125" s="245">
        <v>273.37399291992187</v>
      </c>
      <c r="Z125" s="245">
        <v>328.89801025390625</v>
      </c>
      <c r="AA125" s="245">
        <v>319.39801025390625</v>
      </c>
      <c r="AB125" s="245">
        <v>375.17999267578125</v>
      </c>
      <c r="AC125" s="245">
        <v>358.78201293945312</v>
      </c>
      <c r="AD125" s="245">
        <v>319.0260009765625</v>
      </c>
      <c r="AE125" s="245">
        <v>310.96499633789062</v>
      </c>
      <c r="AF125" s="245">
        <v>375.67300415039062</v>
      </c>
      <c r="AG125" s="245">
        <v>351.06698608398437</v>
      </c>
      <c r="AH125" s="245">
        <v>798.35400390625</v>
      </c>
      <c r="AI125" s="245">
        <v>340.40301513671875</v>
      </c>
      <c r="AJ125" s="245">
        <v>289.08499145507812</v>
      </c>
      <c r="AK125" s="245">
        <v>299.89498901367187</v>
      </c>
      <c r="AL125" s="245">
        <v>282.18701171875</v>
      </c>
      <c r="AM125" s="245">
        <v>319.85400390625</v>
      </c>
      <c r="AN125" s="245">
        <v>314.18899536132812</v>
      </c>
      <c r="AO125" s="245">
        <v>322.90499877929687</v>
      </c>
      <c r="AP125" s="245">
        <v>297.25900268554687</v>
      </c>
      <c r="AQ125" s="245">
        <v>308.82199096679687</v>
      </c>
      <c r="AR125" s="245">
        <v>372.82598876953125</v>
      </c>
      <c r="AS125" s="245">
        <v>449.73300170898437</v>
      </c>
      <c r="AT125" s="245">
        <v>302.08499145507812</v>
      </c>
      <c r="AU125" s="245">
        <v>369.7650146484375</v>
      </c>
      <c r="AV125" s="245">
        <v>173.61900329589844</v>
      </c>
      <c r="AW125" s="245">
        <v>172.92799377441406</v>
      </c>
      <c r="AX125" s="245">
        <v>290.7340087890625</v>
      </c>
      <c r="AY125" s="245">
        <v>331.03399658203125</v>
      </c>
      <c r="AZ125" s="245">
        <v>347.43701171875</v>
      </c>
      <c r="BA125" s="245">
        <v>297.47500610351562</v>
      </c>
      <c r="BB125" s="245">
        <v>320.13198852539062</v>
      </c>
      <c r="BC125" s="245">
        <v>382.12200927734375</v>
      </c>
      <c r="BD125" s="245">
        <v>207.25300598144531</v>
      </c>
      <c r="BE125" s="245">
        <v>322.79598999023437</v>
      </c>
      <c r="BF125" s="245">
        <v>311.2349853515625</v>
      </c>
      <c r="BG125" s="245">
        <v>864.13299560546875</v>
      </c>
      <c r="BH125" s="245">
        <v>2355.257080078125</v>
      </c>
      <c r="BI125" s="245">
        <v>975.55499267578125</v>
      </c>
      <c r="BJ125" s="245">
        <v>1823.89697265625</v>
      </c>
      <c r="BK125" s="245">
        <v>515.280029296875</v>
      </c>
      <c r="BL125" s="245">
        <v>547.22601318359375</v>
      </c>
      <c r="BM125" s="245">
        <v>567.1619873046875</v>
      </c>
      <c r="BN125" s="245">
        <v>649.6300048828125</v>
      </c>
      <c r="BO125" s="245">
        <v>474.2139892578125</v>
      </c>
      <c r="BP125" s="245">
        <v>271.0830078125</v>
      </c>
      <c r="BQ125" s="245">
        <v>449.5889892578125</v>
      </c>
      <c r="BR125" s="245">
        <v>334.84298706054687</v>
      </c>
      <c r="BS125" s="245">
        <v>275.85101318359375</v>
      </c>
      <c r="BT125" s="245">
        <v>338.74099731445312</v>
      </c>
      <c r="BU125" s="245">
        <v>138.27699279785156</v>
      </c>
      <c r="BV125" s="245">
        <v>311.39801025390625</v>
      </c>
      <c r="BW125" s="245">
        <v>233.82699584960937</v>
      </c>
      <c r="BX125" s="245">
        <v>250.89500427246094</v>
      </c>
      <c r="BY125" s="245">
        <v>2331.580078125</v>
      </c>
      <c r="BZ125" s="245">
        <v>2372.949951171875</v>
      </c>
      <c r="CA125" s="245">
        <v>252.99800109863281</v>
      </c>
      <c r="CB125" s="245">
        <v>213.31935119628906</v>
      </c>
      <c r="CC125" s="245">
        <v>226.43325805664062</v>
      </c>
      <c r="CD125" s="245">
        <v>282.30441284179687</v>
      </c>
      <c r="CE125" s="245">
        <v>309.6793212890625</v>
      </c>
      <c r="CF125" s="245">
        <v>295.48318481445312</v>
      </c>
      <c r="CG125" s="245">
        <v>289.68048095703125</v>
      </c>
      <c r="CH125" s="245">
        <v>267.80709838867187</v>
      </c>
      <c r="CI125" s="245">
        <v>532.94830322265625</v>
      </c>
      <c r="CJ125" s="245">
        <v>398.63519287109375</v>
      </c>
      <c r="CK125" s="245">
        <v>412.24667358398437</v>
      </c>
      <c r="CL125" s="245">
        <v>391.71670532226562</v>
      </c>
      <c r="CM125" s="245">
        <v>772.22271728515625</v>
      </c>
      <c r="CN125" s="245">
        <v>291.06063842773437</v>
      </c>
      <c r="CO125" s="245">
        <v>144.20144653320312</v>
      </c>
      <c r="CP125" s="245">
        <v>375.34381103515625</v>
      </c>
      <c r="CQ125" s="245">
        <v>246.9647216796875</v>
      </c>
      <c r="CR125" s="245">
        <v>298.724365234375</v>
      </c>
      <c r="CS125" s="245">
        <v>172.83872985839844</v>
      </c>
      <c r="CT125" s="245">
        <v>339.738525390625</v>
      </c>
      <c r="CU125" s="245">
        <v>363.34304809570312</v>
      </c>
      <c r="CV125" s="245">
        <v>183.98434448242187</v>
      </c>
      <c r="CW125" s="245">
        <v>175.35533142089844</v>
      </c>
      <c r="CX125" s="245">
        <v>398.25643920898437</v>
      </c>
      <c r="CY125" s="245">
        <v>162.05561828613281</v>
      </c>
      <c r="CZ125" s="245">
        <v>325.46096801757812</v>
      </c>
      <c r="DA125" s="245">
        <v>142.42881774902344</v>
      </c>
      <c r="DB125" s="245">
        <v>164.97895812988281</v>
      </c>
      <c r="DC125" s="245">
        <v>199.01481628417969</v>
      </c>
      <c r="DD125" s="245">
        <v>319.212158203125</v>
      </c>
      <c r="DE125" s="245">
        <v>416.745361328125</v>
      </c>
      <c r="DF125" s="245">
        <v>142.00975036621094</v>
      </c>
      <c r="DG125" s="245">
        <v>162.82502746582031</v>
      </c>
      <c r="DH125" s="245">
        <v>172.92909240722656</v>
      </c>
      <c r="DI125" s="245">
        <v>245.15997314453125</v>
      </c>
      <c r="DJ125" s="245">
        <v>280.90322875976562</v>
      </c>
      <c r="DK125" s="245">
        <v>184.64602661132812</v>
      </c>
      <c r="DL125" s="245">
        <v>1299.327392578125</v>
      </c>
      <c r="DM125" s="245">
        <v>220.20719909667969</v>
      </c>
      <c r="DN125" s="245">
        <v>197.15325927734375</v>
      </c>
      <c r="DO125" s="245">
        <v>131.06182861328125</v>
      </c>
      <c r="DQ125" s="102">
        <v>932.760009765625</v>
      </c>
      <c r="DR125" s="67">
        <v>1663.5</v>
      </c>
      <c r="DS125" s="245">
        <v>197.84596252441406</v>
      </c>
      <c r="DT125" s="245">
        <v>124.53570556640625</v>
      </c>
      <c r="DU125" s="245">
        <v>134.13726806640625</v>
      </c>
      <c r="DV125" s="149">
        <v>41509</v>
      </c>
      <c r="DW125" s="81">
        <v>41509</v>
      </c>
      <c r="DX125" s="67">
        <v>394.58969116210937</v>
      </c>
      <c r="DY125" s="67">
        <v>111.00444030761719</v>
      </c>
      <c r="DZ125" s="67">
        <v>311.77578735351562</v>
      </c>
      <c r="EA125" s="67">
        <v>427.99124145507812</v>
      </c>
      <c r="EB125" s="67">
        <v>236.27842712402344</v>
      </c>
      <c r="EC125" s="67">
        <v>407.19320678710937</v>
      </c>
      <c r="ED125" s="67">
        <v>288.35610961914062</v>
      </c>
      <c r="EE125" s="67">
        <v>304.62261962890625</v>
      </c>
      <c r="EF125" s="67">
        <v>319.64682006835937</v>
      </c>
      <c r="EG125" s="67">
        <v>308.83258056640625</v>
      </c>
      <c r="EH125" s="67">
        <v>157.51115417480469</v>
      </c>
      <c r="EI125" s="67">
        <v>231.37200927734375</v>
      </c>
      <c r="EJ125" s="67">
        <v>352.09982299804687</v>
      </c>
      <c r="EK125" s="67">
        <v>308.06161499023437</v>
      </c>
      <c r="EL125" s="67">
        <v>205.68815612792969</v>
      </c>
      <c r="EM125" s="67">
        <v>135.62879943847656</v>
      </c>
      <c r="EN125" s="67">
        <v>126.51949310302734</v>
      </c>
      <c r="EO125" s="67">
        <v>315.75299072265625</v>
      </c>
      <c r="EQ125" s="149">
        <v>41509</v>
      </c>
      <c r="ER125" s="245">
        <v>104.91546630859375</v>
      </c>
      <c r="ES125" s="245">
        <v>102.46640014648437</v>
      </c>
      <c r="ET125" s="245">
        <v>99.656425476074219</v>
      </c>
      <c r="EU125" s="245">
        <v>98.244674682617188</v>
      </c>
      <c r="EV125" s="245">
        <v>94.97454833984375</v>
      </c>
      <c r="EW125" s="245">
        <v>64.092620849609375</v>
      </c>
      <c r="EX125" s="245">
        <v>102.42610168457031</v>
      </c>
      <c r="EY125" s="245">
        <v>98.848297119140625</v>
      </c>
      <c r="EZ125" s="245">
        <v>95.3699951171875</v>
      </c>
      <c r="FA125" s="245">
        <v>94.005851745605469</v>
      </c>
      <c r="FB125" s="245">
        <v>98.7203369140625</v>
      </c>
      <c r="FC125" s="245">
        <v>88.907135009765625</v>
      </c>
      <c r="FD125" s="245">
        <v>100.41680145263672</v>
      </c>
      <c r="FE125" s="245">
        <v>100.73992156982422</v>
      </c>
      <c r="FF125" s="245">
        <v>102.41600799560547</v>
      </c>
      <c r="FG125" s="245">
        <v>99.498741149902344</v>
      </c>
      <c r="FH125" s="245">
        <v>101.41736602783203</v>
      </c>
      <c r="FI125" s="245">
        <v>102.58883666992187</v>
      </c>
      <c r="FJ125" s="245">
        <v>103.37284088134766</v>
      </c>
      <c r="FK125" s="245">
        <v>94.418426513671875</v>
      </c>
      <c r="FL125" s="245">
        <v>72.2269287109375</v>
      </c>
      <c r="FM125" s="245">
        <v>102.90620422363281</v>
      </c>
      <c r="FN125" s="245">
        <v>97.621673583984375</v>
      </c>
      <c r="FP125" s="245">
        <v>104.63993835449219</v>
      </c>
      <c r="FQ125" s="245">
        <v>100.97119140625</v>
      </c>
      <c r="FR125" s="245">
        <v>103.375</v>
      </c>
      <c r="FT125" s="149">
        <v>41509</v>
      </c>
      <c r="FU125" s="245">
        <v>379</v>
      </c>
      <c r="FV125" s="245">
        <v>725</v>
      </c>
      <c r="FW125" s="245">
        <v>252</v>
      </c>
      <c r="FX125" s="245">
        <v>475</v>
      </c>
      <c r="FY125" s="245">
        <v>154</v>
      </c>
      <c r="FZ125" s="75">
        <v>1.6349999904632568</v>
      </c>
    </row>
    <row r="126" spans="1:182">
      <c r="A126" s="68">
        <v>41512</v>
      </c>
      <c r="B126" s="245">
        <v>168.59599304199219</v>
      </c>
      <c r="C126" s="245">
        <v>132.281005859375</v>
      </c>
      <c r="D126" s="245">
        <v>138.17900085449219</v>
      </c>
      <c r="E126" s="245">
        <v>444.77398681640625</v>
      </c>
      <c r="F126" s="245">
        <v>159.24699401855469</v>
      </c>
      <c r="G126" s="245">
        <v>452.12100219726562</v>
      </c>
      <c r="H126" s="245">
        <v>216.88200378417969</v>
      </c>
      <c r="I126" s="245">
        <v>280.45599365234375</v>
      </c>
      <c r="J126" s="245">
        <v>295.30599975585937</v>
      </c>
      <c r="K126" s="245">
        <v>396.4429931640625</v>
      </c>
      <c r="L126" s="245">
        <v>158.62800598144531</v>
      </c>
      <c r="M126" s="245">
        <v>370.58999633789062</v>
      </c>
      <c r="N126" s="245">
        <v>217.57600402832031</v>
      </c>
      <c r="O126" s="245">
        <v>259.29000854492187</v>
      </c>
      <c r="P126" s="245">
        <v>262.68798828125</v>
      </c>
      <c r="Q126" s="245">
        <v>272.44000244140625</v>
      </c>
      <c r="R126" s="245">
        <v>320.19699096679687</v>
      </c>
      <c r="S126" s="245">
        <v>322.37200927734375</v>
      </c>
      <c r="T126" s="245">
        <v>398.85400390625</v>
      </c>
      <c r="U126" s="245">
        <v>316.96701049804687</v>
      </c>
      <c r="V126" s="245">
        <v>437.90200805664062</v>
      </c>
      <c r="W126" s="245">
        <v>204.15699768066406</v>
      </c>
      <c r="X126" s="245">
        <v>313.2659912109375</v>
      </c>
      <c r="Y126" s="245">
        <v>273.78298950195313</v>
      </c>
      <c r="Z126" s="245">
        <v>329.31201171875</v>
      </c>
      <c r="AA126" s="245">
        <v>319.4169921875</v>
      </c>
      <c r="AB126" s="245">
        <v>374.80599975585937</v>
      </c>
      <c r="AC126" s="245">
        <v>359.03201293945312</v>
      </c>
      <c r="AD126" s="245">
        <v>319.3800048828125</v>
      </c>
      <c r="AE126" s="245">
        <v>311.23199462890625</v>
      </c>
      <c r="AF126" s="245">
        <v>376.55398559570312</v>
      </c>
      <c r="AG126" s="245">
        <v>351.23300170898437</v>
      </c>
      <c r="AH126" s="245">
        <v>798.74798583984375</v>
      </c>
      <c r="AI126" s="245">
        <v>340.12600708007812</v>
      </c>
      <c r="AJ126" s="245">
        <v>289.65899658203125</v>
      </c>
      <c r="AK126" s="245">
        <v>300.2650146484375</v>
      </c>
      <c r="AL126" s="245">
        <v>282.43499755859375</v>
      </c>
      <c r="AM126" s="245">
        <v>320.093994140625</v>
      </c>
      <c r="AN126" s="245">
        <v>314.42599487304687</v>
      </c>
      <c r="AO126" s="245">
        <v>323.3179931640625</v>
      </c>
      <c r="AP126" s="245">
        <v>297.49398803710937</v>
      </c>
      <c r="AQ126" s="245">
        <v>309.45901489257812</v>
      </c>
      <c r="AR126" s="245">
        <v>373.38400268554688</v>
      </c>
      <c r="AS126" s="245">
        <v>450.07598876953125</v>
      </c>
      <c r="AT126" s="245">
        <v>302.1719970703125</v>
      </c>
      <c r="AU126" s="245">
        <v>370.33999633789062</v>
      </c>
      <c r="AV126" s="245">
        <v>173.77299499511719</v>
      </c>
      <c r="AW126" s="245">
        <v>173.11500549316406</v>
      </c>
      <c r="AX126" s="245">
        <v>290.9739990234375</v>
      </c>
      <c r="AY126" s="245">
        <v>331.43301391601562</v>
      </c>
      <c r="AZ126" s="245">
        <v>347.63101196289062</v>
      </c>
      <c r="BA126" s="245">
        <v>297.6719970703125</v>
      </c>
      <c r="BB126" s="245">
        <v>320.33700561523437</v>
      </c>
      <c r="BC126" s="245">
        <v>382.32501220703125</v>
      </c>
      <c r="BD126" s="245">
        <v>207.44400024414062</v>
      </c>
      <c r="BE126" s="245">
        <v>323.05300903320312</v>
      </c>
      <c r="BF126" s="245">
        <v>311.55499267578125</v>
      </c>
      <c r="BG126" s="245">
        <v>865.2979736328125</v>
      </c>
      <c r="BH126" s="245">
        <v>2359.238037109375</v>
      </c>
      <c r="BI126" s="245">
        <v>976.72698974609375</v>
      </c>
      <c r="BJ126" s="245">
        <v>1828.1610107421875</v>
      </c>
      <c r="BK126" s="245">
        <v>516.2440185546875</v>
      </c>
      <c r="BL126" s="245">
        <v>548.072998046875</v>
      </c>
      <c r="BM126" s="245">
        <v>568.14801025390625</v>
      </c>
      <c r="BN126" s="245">
        <v>650.719970703125</v>
      </c>
      <c r="BO126" s="245">
        <v>474.9429931640625</v>
      </c>
      <c r="BP126" s="245">
        <v>271.91598510742187</v>
      </c>
      <c r="BQ126" s="245">
        <v>449.63699340820312</v>
      </c>
      <c r="BR126" s="245">
        <v>335.28201293945313</v>
      </c>
      <c r="BS126" s="245">
        <v>276.10501098632812</v>
      </c>
      <c r="BT126" s="245">
        <v>339.281005859375</v>
      </c>
      <c r="BU126" s="245">
        <v>138.72799682617187</v>
      </c>
      <c r="BV126" s="245">
        <v>311.74899291992187</v>
      </c>
      <c r="BW126" s="245">
        <v>233.99600219726562</v>
      </c>
      <c r="BX126" s="245">
        <v>251.39199829101562</v>
      </c>
      <c r="BY126" s="245">
        <v>2333.985107421875</v>
      </c>
      <c r="BZ126" s="245">
        <v>2373.56005859375</v>
      </c>
      <c r="CA126" s="245">
        <v>253.39700317382812</v>
      </c>
      <c r="CB126" s="245">
        <v>213.68325805664062</v>
      </c>
      <c r="CC126" s="245">
        <v>226.65350341796875</v>
      </c>
      <c r="CD126" s="245">
        <v>282.79190063476562</v>
      </c>
      <c r="CE126" s="245">
        <v>309.87313842773437</v>
      </c>
      <c r="CF126" s="245">
        <v>295.72720336914062</v>
      </c>
      <c r="CG126" s="245">
        <v>290.48031616210937</v>
      </c>
      <c r="CH126" s="245">
        <v>267.69000244140625</v>
      </c>
      <c r="CI126" s="245">
        <v>533.16815185546875</v>
      </c>
      <c r="CJ126" s="245">
        <v>399.61297607421875</v>
      </c>
      <c r="CK126" s="245">
        <v>412.12722778320312</v>
      </c>
      <c r="CL126" s="245">
        <v>391.994873046875</v>
      </c>
      <c r="CM126" s="245">
        <v>773.88714599609375</v>
      </c>
      <c r="CN126" s="245">
        <v>291.43841552734375</v>
      </c>
      <c r="CO126" s="245">
        <v>144.37593078613281</v>
      </c>
      <c r="CP126" s="245">
        <v>375.7421875</v>
      </c>
      <c r="CQ126" s="245">
        <v>247.2740478515625</v>
      </c>
      <c r="CR126" s="245">
        <v>299.13290405273438</v>
      </c>
      <c r="CS126" s="245">
        <v>173.02780151367187</v>
      </c>
      <c r="CT126" s="245">
        <v>339.88314819335937</v>
      </c>
      <c r="CU126" s="245">
        <v>363.5191650390625</v>
      </c>
      <c r="CV126" s="245">
        <v>184.18399047851562</v>
      </c>
      <c r="CW126" s="245">
        <v>175.60942077636719</v>
      </c>
      <c r="CX126" s="245">
        <v>397.80511474609375</v>
      </c>
      <c r="CY126" s="245">
        <v>162.27902221679687</v>
      </c>
      <c r="CZ126" s="245">
        <v>325.939697265625</v>
      </c>
      <c r="DA126" s="245">
        <v>142.65180969238281</v>
      </c>
      <c r="DB126" s="245">
        <v>165.13729858398437</v>
      </c>
      <c r="DC126" s="245">
        <v>199.04466247558594</v>
      </c>
      <c r="DD126" s="245">
        <v>319.11300659179687</v>
      </c>
      <c r="DE126" s="245">
        <v>417.00430297851562</v>
      </c>
      <c r="DF126" s="245">
        <v>142.30683898925781</v>
      </c>
      <c r="DG126" s="245">
        <v>162.843505859375</v>
      </c>
      <c r="DH126" s="245">
        <v>173.00959777832031</v>
      </c>
      <c r="DI126" s="245">
        <v>245.32270812988281</v>
      </c>
      <c r="DJ126" s="245">
        <v>281.63983154296875</v>
      </c>
      <c r="DK126" s="245">
        <v>184.67291259765625</v>
      </c>
      <c r="DL126" s="245">
        <v>1299.8616943359375</v>
      </c>
      <c r="DM126" s="245">
        <v>220.44747924804687</v>
      </c>
      <c r="DN126" s="245">
        <v>197.43194580078125</v>
      </c>
      <c r="DO126" s="245">
        <v>131.13751220703125</v>
      </c>
      <c r="DQ126" s="245">
        <v>932.780029296875</v>
      </c>
      <c r="DR126" s="67">
        <v>1656.780029296875</v>
      </c>
      <c r="DS126" s="245">
        <v>197.77970886230469</v>
      </c>
      <c r="DT126" s="245">
        <v>124.51229858398437</v>
      </c>
      <c r="DU126" s="245">
        <v>134.27360534667969</v>
      </c>
      <c r="DV126" s="149">
        <v>41512</v>
      </c>
      <c r="DW126" s="81">
        <v>41512</v>
      </c>
      <c r="DX126" s="67">
        <v>394.99673461914062</v>
      </c>
      <c r="DY126" s="67">
        <v>111.12235260009766</v>
      </c>
      <c r="DZ126" s="67">
        <v>312.1905517578125</v>
      </c>
      <c r="EA126" s="67">
        <v>428.53665161132812</v>
      </c>
      <c r="EB126" s="67">
        <v>236.64471435546875</v>
      </c>
      <c r="EC126" s="67">
        <v>407.53631591796875</v>
      </c>
      <c r="ED126" s="67">
        <v>288.8543701171875</v>
      </c>
      <c r="EE126" s="67">
        <v>305.72116088867187</v>
      </c>
      <c r="EF126" s="67">
        <v>320.15423583984375</v>
      </c>
      <c r="EG126" s="67">
        <v>309.01809692382813</v>
      </c>
      <c r="EH126" s="67">
        <v>157.72756958007813</v>
      </c>
      <c r="EI126" s="67">
        <v>231.68032836914062</v>
      </c>
      <c r="EJ126" s="67">
        <v>352.43878173828125</v>
      </c>
      <c r="EK126" s="67">
        <v>308.3392333984375</v>
      </c>
      <c r="EL126" s="67">
        <v>205.94036865234375</v>
      </c>
      <c r="EM126" s="67">
        <v>135.73396301269531</v>
      </c>
      <c r="EN126" s="67">
        <v>126.82966613769531</v>
      </c>
      <c r="EO126" s="67">
        <v>316.09188842773437</v>
      </c>
      <c r="EQ126" s="149">
        <v>41512</v>
      </c>
      <c r="ER126" s="245">
        <v>105.05565643310547</v>
      </c>
      <c r="ES126" s="245">
        <v>102.57192993164062</v>
      </c>
      <c r="ET126" s="245">
        <v>99.7274169921875</v>
      </c>
      <c r="EU126" s="245">
        <v>98.269821166992188</v>
      </c>
      <c r="EV126" s="245">
        <v>94.951683044433594</v>
      </c>
      <c r="EW126" s="245">
        <v>63.826473236083984</v>
      </c>
      <c r="EX126" s="245">
        <v>102.54570007324219</v>
      </c>
      <c r="EY126" s="245">
        <v>98.903465270996094</v>
      </c>
      <c r="EZ126" s="245">
        <v>95.531547546386719</v>
      </c>
      <c r="FA126" s="245">
        <v>93.98687744140625</v>
      </c>
      <c r="FB126" s="245">
        <v>98.707931518554688</v>
      </c>
      <c r="FC126" s="245">
        <v>88.76922607421875</v>
      </c>
      <c r="FD126" s="245">
        <v>100.58309173583984</v>
      </c>
      <c r="FE126" s="245">
        <v>100.82421112060547</v>
      </c>
      <c r="FF126" s="245">
        <v>102.46366119384766</v>
      </c>
      <c r="FG126" s="245">
        <v>99.529151916503906</v>
      </c>
      <c r="FH126" s="245">
        <v>101.47990417480469</v>
      </c>
      <c r="FI126" s="245">
        <v>102.67176055908203</v>
      </c>
      <c r="FJ126" s="245">
        <v>103.40579223632812</v>
      </c>
      <c r="FK126" s="245">
        <v>94.498573303222656</v>
      </c>
      <c r="FL126" s="245">
        <v>72.390533447265625</v>
      </c>
      <c r="FM126" s="245">
        <v>102.96357727050781</v>
      </c>
      <c r="FN126" s="245">
        <v>97.634750366210938</v>
      </c>
      <c r="FP126" s="245">
        <v>104.56250762939453</v>
      </c>
      <c r="FQ126" s="245">
        <v>100.94291687011719</v>
      </c>
      <c r="FR126" s="245">
        <v>103.45833587646484</v>
      </c>
      <c r="FT126" s="149">
        <v>41512</v>
      </c>
      <c r="FU126" s="245">
        <v>380</v>
      </c>
      <c r="FV126" s="245">
        <v>727</v>
      </c>
      <c r="FW126" s="245">
        <v>252</v>
      </c>
      <c r="FX126" s="245">
        <v>475</v>
      </c>
      <c r="FY126" s="245">
        <v>154</v>
      </c>
      <c r="FZ126" s="245">
        <v>1.6050000190734863</v>
      </c>
    </row>
    <row r="127" spans="1:182">
      <c r="A127" s="68">
        <v>41513</v>
      </c>
      <c r="B127" s="245">
        <v>168.47000122070312</v>
      </c>
      <c r="C127" s="245">
        <v>132.31399536132812</v>
      </c>
      <c r="D127" s="245">
        <v>138.20700073242187</v>
      </c>
      <c r="E127" s="245">
        <v>443.0469970703125</v>
      </c>
      <c r="F127" s="245">
        <v>159.16499328613281</v>
      </c>
      <c r="G127" s="245">
        <v>451.58401489257812</v>
      </c>
      <c r="H127" s="245">
        <v>217.20599365234375</v>
      </c>
      <c r="I127" s="245">
        <v>282.05801391601562</v>
      </c>
      <c r="J127" s="245">
        <v>296.49600219726562</v>
      </c>
      <c r="K127" s="245">
        <v>395.47000122070312</v>
      </c>
      <c r="L127" s="245">
        <v>159.1820068359375</v>
      </c>
      <c r="M127" s="245">
        <v>371.40399169921875</v>
      </c>
      <c r="N127" s="245">
        <v>216.677001953125</v>
      </c>
      <c r="O127" s="245">
        <v>259.90499877929687</v>
      </c>
      <c r="P127" s="245">
        <v>263.27899169921875</v>
      </c>
      <c r="Q127" s="245">
        <v>273.20700073242187</v>
      </c>
      <c r="R127" s="245">
        <v>320.35101318359375</v>
      </c>
      <c r="S127" s="245">
        <v>322.0880126953125</v>
      </c>
      <c r="T127" s="245">
        <v>398.08499145507812</v>
      </c>
      <c r="U127" s="245">
        <v>317.0159912109375</v>
      </c>
      <c r="V127" s="245">
        <v>437.04000854492187</v>
      </c>
      <c r="W127" s="245">
        <v>203.81900024414062</v>
      </c>
      <c r="X127" s="245">
        <v>313.33700561523437</v>
      </c>
      <c r="Y127" s="245">
        <v>274.55801391601562</v>
      </c>
      <c r="Z127" s="245">
        <v>329.81201171875</v>
      </c>
      <c r="AA127" s="245">
        <v>319.21701049804687</v>
      </c>
      <c r="AB127" s="245">
        <v>373.30398559570312</v>
      </c>
      <c r="AC127" s="245">
        <v>359.25601196289062</v>
      </c>
      <c r="AD127" s="245">
        <v>319.510009765625</v>
      </c>
      <c r="AE127" s="245">
        <v>311.32000732421875</v>
      </c>
      <c r="AF127" s="245">
        <v>376.427001953125</v>
      </c>
      <c r="AG127" s="245">
        <v>350.74899291992187</v>
      </c>
      <c r="AH127" s="245">
        <v>798.84100341796875</v>
      </c>
      <c r="AI127" s="245">
        <v>338.90899658203125</v>
      </c>
      <c r="AJ127" s="245">
        <v>290.5889892578125</v>
      </c>
      <c r="AK127" s="245">
        <v>300.68399047851562</v>
      </c>
      <c r="AL127" s="245">
        <v>282.5989990234375</v>
      </c>
      <c r="AM127" s="245">
        <v>320.1610107421875</v>
      </c>
      <c r="AN127" s="245">
        <v>314.5989990234375</v>
      </c>
      <c r="AO127" s="245">
        <v>323.60000610351562</v>
      </c>
      <c r="AP127" s="245">
        <v>297.625</v>
      </c>
      <c r="AQ127" s="245">
        <v>310.2239990234375</v>
      </c>
      <c r="AR127" s="245">
        <v>373.83499145507812</v>
      </c>
      <c r="AS127" s="245">
        <v>450.27398681640625</v>
      </c>
      <c r="AT127" s="245">
        <v>301.89401245117187</v>
      </c>
      <c r="AU127" s="245">
        <v>369.84500122070312</v>
      </c>
      <c r="AV127" s="245">
        <v>173.8699951171875</v>
      </c>
      <c r="AW127" s="245">
        <v>173.25799560546875</v>
      </c>
      <c r="AX127" s="245">
        <v>291.44500732421875</v>
      </c>
      <c r="AY127" s="245">
        <v>331.81600952148437</v>
      </c>
      <c r="AZ127" s="245">
        <v>345.99398803710937</v>
      </c>
      <c r="BA127" s="245">
        <v>298.08200073242187</v>
      </c>
      <c r="BB127" s="245">
        <v>320.37399291992187</v>
      </c>
      <c r="BC127" s="245">
        <v>382.20901489257812</v>
      </c>
      <c r="BD127" s="245">
        <v>207.63800048828125</v>
      </c>
      <c r="BE127" s="245">
        <v>323.22698974609375</v>
      </c>
      <c r="BF127" s="245">
        <v>311.75698852539062</v>
      </c>
      <c r="BG127" s="245">
        <v>863.916015625</v>
      </c>
      <c r="BH127" s="245">
        <v>2369.552001953125</v>
      </c>
      <c r="BI127" s="245">
        <v>976.72601318359375</v>
      </c>
      <c r="BJ127" s="245">
        <v>1833.85400390625</v>
      </c>
      <c r="BK127" s="245">
        <v>519.7860107421875</v>
      </c>
      <c r="BL127" s="245">
        <v>550.4630126953125</v>
      </c>
      <c r="BM127" s="245">
        <v>570.7650146484375</v>
      </c>
      <c r="BN127" s="245">
        <v>653.38397216796875</v>
      </c>
      <c r="BO127" s="245">
        <v>476.6090087890625</v>
      </c>
      <c r="BP127" s="245">
        <v>273.87200927734375</v>
      </c>
      <c r="BQ127" s="245">
        <v>449.97500610351562</v>
      </c>
      <c r="BR127" s="245">
        <v>335.36099243164062</v>
      </c>
      <c r="BS127" s="245">
        <v>276.08700561523437</v>
      </c>
      <c r="BT127" s="245">
        <v>339.13101196289062</v>
      </c>
      <c r="BU127" s="245">
        <v>138.62300109863281</v>
      </c>
      <c r="BV127" s="245">
        <v>311.75698852539062</v>
      </c>
      <c r="BW127" s="245">
        <v>233.88299560546875</v>
      </c>
      <c r="BX127" s="245">
        <v>251.66299438476562</v>
      </c>
      <c r="BY127" s="245">
        <v>2333.56494140625</v>
      </c>
      <c r="BZ127" s="245">
        <v>2373.490966796875</v>
      </c>
      <c r="CA127" s="245">
        <v>254.302001953125</v>
      </c>
      <c r="CB127" s="245">
        <v>214.4237060546875</v>
      </c>
      <c r="CC127" s="245">
        <v>227.04443359375</v>
      </c>
      <c r="CD127" s="245">
        <v>283.7161865234375</v>
      </c>
      <c r="CE127" s="245">
        <v>309.7840576171875</v>
      </c>
      <c r="CF127" s="245">
        <v>295.76669311523438</v>
      </c>
      <c r="CG127" s="245">
        <v>291.24411010742188</v>
      </c>
      <c r="CH127" s="245">
        <v>266.85189819335937</v>
      </c>
      <c r="CI127" s="245">
        <v>533.13311767578125</v>
      </c>
      <c r="CJ127" s="245">
        <v>399.68338012695312</v>
      </c>
      <c r="CK127" s="245">
        <v>410.45840454101562</v>
      </c>
      <c r="CL127" s="245">
        <v>392.1019287109375</v>
      </c>
      <c r="CM127" s="245">
        <v>772.78631591796875</v>
      </c>
      <c r="CN127" s="245">
        <v>291.6826171875</v>
      </c>
      <c r="CO127" s="245">
        <v>144.60578918457031</v>
      </c>
      <c r="CP127" s="245">
        <v>376.3216552734375</v>
      </c>
      <c r="CQ127" s="245">
        <v>247.55252075195312</v>
      </c>
      <c r="CR127" s="245">
        <v>299.6822509765625</v>
      </c>
      <c r="CS127" s="245">
        <v>173.4326171875</v>
      </c>
      <c r="CT127" s="245">
        <v>339.53326416015625</v>
      </c>
      <c r="CU127" s="245">
        <v>362.98568725585937</v>
      </c>
      <c r="CV127" s="245">
        <v>184.03366088867187</v>
      </c>
      <c r="CW127" s="245">
        <v>175.9903564453125</v>
      </c>
      <c r="CX127" s="245">
        <v>395.90838623046875</v>
      </c>
      <c r="CY127" s="245">
        <v>162.57148742675781</v>
      </c>
      <c r="CZ127" s="245">
        <v>325.80416870117187</v>
      </c>
      <c r="DA127" s="245">
        <v>142.8477783203125</v>
      </c>
      <c r="DB127" s="245">
        <v>164.83526611328125</v>
      </c>
      <c r="DC127" s="245">
        <v>199.15011596679687</v>
      </c>
      <c r="DD127" s="245">
        <v>318.6014404296875</v>
      </c>
      <c r="DE127" s="245">
        <v>416.62890625</v>
      </c>
      <c r="DF127" s="245">
        <v>142.10635375976562</v>
      </c>
      <c r="DG127" s="245">
        <v>162.83035278320312</v>
      </c>
      <c r="DH127" s="245">
        <v>172.75962829589844</v>
      </c>
      <c r="DI127" s="245">
        <v>245.59799194335937</v>
      </c>
      <c r="DJ127" s="245">
        <v>282.28732299804687</v>
      </c>
      <c r="DK127" s="245">
        <v>184.11213684082031</v>
      </c>
      <c r="DL127" s="245">
        <v>1300.15869140625</v>
      </c>
      <c r="DM127" s="245">
        <v>220.15884399414062</v>
      </c>
      <c r="DN127" s="245">
        <v>197.70553588867187</v>
      </c>
      <c r="DO127" s="245">
        <v>131.11482238769531</v>
      </c>
      <c r="DQ127" s="245">
        <v>915.44000244140625</v>
      </c>
      <c r="DR127" s="67">
        <v>1630.47998046875</v>
      </c>
      <c r="DS127" s="245">
        <v>196.26957702636719</v>
      </c>
      <c r="DT127" s="245">
        <v>124.267333984375</v>
      </c>
      <c r="DU127" s="245">
        <v>133.85040283203125</v>
      </c>
      <c r="DV127" s="149">
        <v>41513</v>
      </c>
      <c r="DW127" s="81">
        <v>41513</v>
      </c>
      <c r="DX127" s="67">
        <v>394.9149169921875</v>
      </c>
      <c r="DY127" s="67">
        <v>111.01624298095703</v>
      </c>
      <c r="DZ127" s="67">
        <v>312.25430297851562</v>
      </c>
      <c r="EA127" s="67">
        <v>428.5318603515625</v>
      </c>
      <c r="EB127" s="67">
        <v>236.1812744140625</v>
      </c>
      <c r="EC127" s="67">
        <v>407.33355712890625</v>
      </c>
      <c r="ED127" s="67">
        <v>288.69677734375</v>
      </c>
      <c r="EE127" s="67">
        <v>305.96627807617187</v>
      </c>
      <c r="EF127" s="67">
        <v>320.11215209960937</v>
      </c>
      <c r="EG127" s="67">
        <v>309.12066650390625</v>
      </c>
      <c r="EH127" s="67">
        <v>157.70112609863281</v>
      </c>
      <c r="EI127" s="67">
        <v>231.83016967773437</v>
      </c>
      <c r="EJ127" s="67">
        <v>352.20980834960937</v>
      </c>
      <c r="EK127" s="67">
        <v>308.25125122070312</v>
      </c>
      <c r="EL127" s="67">
        <v>205.94541931152344</v>
      </c>
      <c r="EM127" s="67">
        <v>135.81797790527344</v>
      </c>
      <c r="EN127" s="67">
        <v>126.60651397705078</v>
      </c>
      <c r="EO127" s="67">
        <v>316.3953857421875</v>
      </c>
      <c r="EQ127" s="149">
        <v>41513</v>
      </c>
      <c r="ER127" s="245">
        <v>105.50820922851562</v>
      </c>
      <c r="ES127" s="245">
        <v>102.85358428955078</v>
      </c>
      <c r="ET127" s="245">
        <v>99.761627197265625</v>
      </c>
      <c r="EU127" s="245">
        <v>98.162742614746094</v>
      </c>
      <c r="EV127" s="245">
        <v>94.736030578613281</v>
      </c>
      <c r="EW127" s="245">
        <v>63.691089630126953</v>
      </c>
      <c r="EX127" s="245">
        <v>102.82904052734375</v>
      </c>
      <c r="EY127" s="245">
        <v>98.953338623046875</v>
      </c>
      <c r="EZ127" s="245">
        <v>95.475837707519531</v>
      </c>
      <c r="FA127" s="245">
        <v>93.832283020019531</v>
      </c>
      <c r="FB127" s="245">
        <v>98.698974609375</v>
      </c>
      <c r="FC127" s="245">
        <v>88.420547485351563</v>
      </c>
      <c r="FD127" s="245">
        <v>100.89868927001953</v>
      </c>
      <c r="FE127" s="245">
        <v>100.95384979248047</v>
      </c>
      <c r="FF127" s="245">
        <v>102.51016998291016</v>
      </c>
      <c r="FG127" s="245">
        <v>99.535987854003906</v>
      </c>
      <c r="FH127" s="245">
        <v>101.45902252197266</v>
      </c>
      <c r="FI127" s="245">
        <v>102.67842102050781</v>
      </c>
      <c r="FJ127" s="245">
        <v>103.37731170654297</v>
      </c>
      <c r="FK127" s="245">
        <v>94.430564880371094</v>
      </c>
      <c r="FL127" s="245">
        <v>72.306831359863281</v>
      </c>
      <c r="FM127" s="245">
        <v>102.94590759277344</v>
      </c>
      <c r="FN127" s="245">
        <v>97.6190185546875</v>
      </c>
      <c r="FP127" s="245">
        <v>103.75</v>
      </c>
      <c r="FQ127" s="245">
        <v>100.74122619628906</v>
      </c>
      <c r="FR127" s="245">
        <v>103.125</v>
      </c>
      <c r="FT127" s="149">
        <v>41513</v>
      </c>
      <c r="FU127" s="245">
        <v>385</v>
      </c>
      <c r="FV127" s="245">
        <v>737</v>
      </c>
      <c r="FW127" s="245">
        <v>256</v>
      </c>
      <c r="FX127" s="245">
        <v>482</v>
      </c>
      <c r="FY127" s="245">
        <v>155</v>
      </c>
      <c r="FZ127" s="245">
        <v>1.531999945640564</v>
      </c>
    </row>
    <row r="128" spans="1:182">
      <c r="A128" s="68">
        <v>41514</v>
      </c>
      <c r="B128" s="245">
        <v>168.13600158691406</v>
      </c>
      <c r="C128" s="245">
        <v>132.03399658203125</v>
      </c>
      <c r="D128" s="245">
        <v>137.91499328613281</v>
      </c>
      <c r="E128" s="245">
        <v>443.31201171875</v>
      </c>
      <c r="F128" s="245">
        <v>158.84300231933594</v>
      </c>
      <c r="G128" s="245">
        <v>450.906005859375</v>
      </c>
      <c r="H128" s="245">
        <v>217.48500061035156</v>
      </c>
      <c r="I128" s="245">
        <v>281.1300048828125</v>
      </c>
      <c r="J128" s="245">
        <v>296.05999755859375</v>
      </c>
      <c r="K128" s="245">
        <v>394.16500854492187</v>
      </c>
      <c r="L128" s="245">
        <v>158.83399963378906</v>
      </c>
      <c r="M128" s="245">
        <v>370.50299072265625</v>
      </c>
      <c r="N128" s="245">
        <v>216.92300415039062</v>
      </c>
      <c r="O128" s="245">
        <v>259.37399291992187</v>
      </c>
      <c r="P128" s="245">
        <v>262.75698852539062</v>
      </c>
      <c r="Q128" s="245">
        <v>272.59201049804687</v>
      </c>
      <c r="R128" s="245">
        <v>319.66598510742187</v>
      </c>
      <c r="S128" s="245">
        <v>321.73699951171875</v>
      </c>
      <c r="T128" s="245">
        <v>397.27398681640625</v>
      </c>
      <c r="U128" s="245">
        <v>316.41799926757812</v>
      </c>
      <c r="V128" s="245">
        <v>436.18701171875</v>
      </c>
      <c r="W128" s="245">
        <v>203.28199768066406</v>
      </c>
      <c r="X128" s="245">
        <v>312.69100952148437</v>
      </c>
      <c r="Y128" s="245">
        <v>273.97601318359375</v>
      </c>
      <c r="Z128" s="245">
        <v>329.47698974609375</v>
      </c>
      <c r="AA128" s="245">
        <v>318.44100952148437</v>
      </c>
      <c r="AB128" s="245">
        <v>371.97299194335937</v>
      </c>
      <c r="AC128" s="245">
        <v>358.10598754882812</v>
      </c>
      <c r="AD128" s="245">
        <v>319.156005859375</v>
      </c>
      <c r="AE128" s="245">
        <v>310.94900512695312</v>
      </c>
      <c r="AF128" s="245">
        <v>376.16799926757812</v>
      </c>
      <c r="AG128" s="245">
        <v>350.2080078125</v>
      </c>
      <c r="AH128" s="245">
        <v>797.6619873046875</v>
      </c>
      <c r="AI128" s="245">
        <v>338.16799926757812</v>
      </c>
      <c r="AJ128" s="245">
        <v>289.90701293945312</v>
      </c>
      <c r="AK128" s="245">
        <v>300.02700805664062</v>
      </c>
      <c r="AL128" s="245">
        <v>282.0469970703125</v>
      </c>
      <c r="AM128" s="245">
        <v>319.44699096679687</v>
      </c>
      <c r="AN128" s="245">
        <v>314.11700439453125</v>
      </c>
      <c r="AO128" s="245">
        <v>322.760986328125</v>
      </c>
      <c r="AP128" s="245">
        <v>297.18798828125</v>
      </c>
      <c r="AQ128" s="245">
        <v>309.60299682617188</v>
      </c>
      <c r="AR128" s="245">
        <v>373.7969970703125</v>
      </c>
      <c r="AS128" s="245">
        <v>449.45901489257812</v>
      </c>
      <c r="AT128" s="245">
        <v>301.22500610351562</v>
      </c>
      <c r="AU128" s="245">
        <v>369.00201416015625</v>
      </c>
      <c r="AV128" s="245">
        <v>173.40400695800781</v>
      </c>
      <c r="AW128" s="245">
        <v>172.83200073242187</v>
      </c>
      <c r="AX128" s="245">
        <v>290.80801391601562</v>
      </c>
      <c r="AY128" s="245">
        <v>330.87799072265625</v>
      </c>
      <c r="AZ128" s="245">
        <v>345.93600463867187</v>
      </c>
      <c r="BA128" s="245">
        <v>297.6099853515625</v>
      </c>
      <c r="BB128" s="245">
        <v>319.96099853515625</v>
      </c>
      <c r="BC128" s="245">
        <v>381.802001953125</v>
      </c>
      <c r="BD128" s="245">
        <v>207.34500122070312</v>
      </c>
      <c r="BE128" s="245">
        <v>322.8070068359375</v>
      </c>
      <c r="BF128" s="245">
        <v>311.1300048828125</v>
      </c>
      <c r="BG128" s="245">
        <v>861.281982421875</v>
      </c>
      <c r="BH128" s="245">
        <v>2361.9208984375</v>
      </c>
      <c r="BI128" s="245">
        <v>976.635986328125</v>
      </c>
      <c r="BJ128" s="245">
        <v>1827.7149658203125</v>
      </c>
      <c r="BK128" s="245">
        <v>517.43402099609375</v>
      </c>
      <c r="BL128" s="245">
        <v>548.80499267578125</v>
      </c>
      <c r="BM128" s="245">
        <v>568.9219970703125</v>
      </c>
      <c r="BN128" s="245">
        <v>651.26300048828125</v>
      </c>
      <c r="BO128" s="245">
        <v>475.35299682617187</v>
      </c>
      <c r="BP128" s="245">
        <v>272.64498901367187</v>
      </c>
      <c r="BQ128" s="245">
        <v>449.23300170898437</v>
      </c>
      <c r="BR128" s="245">
        <v>335.26800537109375</v>
      </c>
      <c r="BS128" s="245">
        <v>276.0989990234375</v>
      </c>
      <c r="BT128" s="245">
        <v>339.14801025390625</v>
      </c>
      <c r="BU128" s="245">
        <v>138.58299255371094</v>
      </c>
      <c r="BV128" s="245">
        <v>311.73098754882812</v>
      </c>
      <c r="BW128" s="245">
        <v>233.68400573730469</v>
      </c>
      <c r="BX128" s="245">
        <v>251.36599731445312</v>
      </c>
      <c r="BY128" s="245">
        <v>2333.787109375</v>
      </c>
      <c r="BZ128" s="245">
        <v>2373.35205078125</v>
      </c>
      <c r="CA128" s="245">
        <v>253.57000732421875</v>
      </c>
      <c r="CB128" s="245">
        <v>213.54190063476562</v>
      </c>
      <c r="CC128" s="245">
        <v>226.60977172851562</v>
      </c>
      <c r="CD128" s="245">
        <v>283.23785400390625</v>
      </c>
      <c r="CE128" s="245">
        <v>309.1949462890625</v>
      </c>
      <c r="CF128" s="245">
        <v>295.17001342773437</v>
      </c>
      <c r="CG128" s="245">
        <v>290.42294311523437</v>
      </c>
      <c r="CH128" s="245">
        <v>266.60244750976562</v>
      </c>
      <c r="CI128" s="245">
        <v>532.42578125</v>
      </c>
      <c r="CJ128" s="245">
        <v>399.30404663085937</v>
      </c>
      <c r="CK128" s="245">
        <v>409.34219360351562</v>
      </c>
      <c r="CL128" s="245">
        <v>391.47323608398437</v>
      </c>
      <c r="CM128" s="245">
        <v>772.23590087890625</v>
      </c>
      <c r="CN128" s="245">
        <v>291.3212890625</v>
      </c>
      <c r="CO128" s="245">
        <v>144.24195861816406</v>
      </c>
      <c r="CP128" s="245">
        <v>375.14825439453125</v>
      </c>
      <c r="CQ128" s="245">
        <v>247.27105712890625</v>
      </c>
      <c r="CR128" s="245">
        <v>298.50811767578125</v>
      </c>
      <c r="CS128" s="245">
        <v>172.98509216308594</v>
      </c>
      <c r="CT128" s="245">
        <v>339.31048583984375</v>
      </c>
      <c r="CU128" s="245">
        <v>362.34576416015625</v>
      </c>
      <c r="CV128" s="245">
        <v>184.075439453125</v>
      </c>
      <c r="CW128" s="245">
        <v>175.43698120117187</v>
      </c>
      <c r="CX128" s="245">
        <v>394.34780883789062</v>
      </c>
      <c r="CY128" s="245">
        <v>162.383544921875</v>
      </c>
      <c r="CZ128" s="245">
        <v>325.62075805664062</v>
      </c>
      <c r="DA128" s="245">
        <v>142.80180358886719</v>
      </c>
      <c r="DB128" s="245">
        <v>164.29597473144531</v>
      </c>
      <c r="DC128" s="245">
        <v>199.01576232910156</v>
      </c>
      <c r="DD128" s="245">
        <v>318.10415649414062</v>
      </c>
      <c r="DE128" s="245">
        <v>413.64450073242187</v>
      </c>
      <c r="DF128" s="245">
        <v>141.72088623046875</v>
      </c>
      <c r="DG128" s="245">
        <v>162.22563171386719</v>
      </c>
      <c r="DH128" s="245">
        <v>172.70014953613281</v>
      </c>
      <c r="DI128" s="245">
        <v>245.13688659667969</v>
      </c>
      <c r="DJ128" s="245">
        <v>281.93560791015625</v>
      </c>
      <c r="DK128" s="245">
        <v>184.25416564941406</v>
      </c>
      <c r="DL128" s="245">
        <v>1298.2750244140625</v>
      </c>
      <c r="DM128" s="245">
        <v>219.97715759277344</v>
      </c>
      <c r="DN128" s="245">
        <v>197.43356323242187</v>
      </c>
      <c r="DO128" s="245">
        <v>131.01504516601562</v>
      </c>
      <c r="DQ128" s="245">
        <v>909.80999755859375</v>
      </c>
      <c r="DR128" s="67">
        <v>1634.9599609375</v>
      </c>
      <c r="DS128" s="245">
        <v>196.58450317382812</v>
      </c>
      <c r="DT128" s="245">
        <v>124.29385375976562</v>
      </c>
      <c r="DU128" s="245">
        <v>133.94093322753906</v>
      </c>
      <c r="DV128" s="149">
        <v>41514</v>
      </c>
      <c r="DW128" s="81">
        <v>41514</v>
      </c>
      <c r="DX128" s="67">
        <v>395.00765991210937</v>
      </c>
      <c r="DY128" s="67">
        <v>110.97315216064453</v>
      </c>
      <c r="DZ128" s="67">
        <v>312.27957153320312</v>
      </c>
      <c r="EA128" s="67">
        <v>428.71157836914062</v>
      </c>
      <c r="EB128" s="67">
        <v>236.40777587890625</v>
      </c>
      <c r="EC128" s="67">
        <v>407.27764892578125</v>
      </c>
      <c r="ED128" s="67">
        <v>288.81500244140625</v>
      </c>
      <c r="EE128" s="67">
        <v>306.2584228515625</v>
      </c>
      <c r="EF128" s="67">
        <v>320.09759521484375</v>
      </c>
      <c r="EG128" s="67">
        <v>309.43539428710937</v>
      </c>
      <c r="EH128" s="67">
        <v>157.58554077148437</v>
      </c>
      <c r="EI128" s="67">
        <v>231.86079406738281</v>
      </c>
      <c r="EJ128" s="67">
        <v>352.19058227539062</v>
      </c>
      <c r="EK128" s="67">
        <v>308.27923583984375</v>
      </c>
      <c r="EL128" s="67">
        <v>205.76072692871094</v>
      </c>
      <c r="EM128" s="67">
        <v>135.81193542480469</v>
      </c>
      <c r="EN128" s="67">
        <v>126.51052856445312</v>
      </c>
      <c r="EO128" s="67">
        <v>316.19973754882812</v>
      </c>
      <c r="EQ128" s="149">
        <v>41514</v>
      </c>
      <c r="ER128" s="245">
        <v>105.15044403076172</v>
      </c>
      <c r="ES128" s="245">
        <v>102.60574340820312</v>
      </c>
      <c r="ET128" s="245">
        <v>99.528388977050781</v>
      </c>
      <c r="EU128" s="245">
        <v>98.033714294433594</v>
      </c>
      <c r="EV128" s="245">
        <v>94.520309448242188</v>
      </c>
      <c r="EW128" s="245">
        <v>63.491806030273438</v>
      </c>
      <c r="EX128" s="245">
        <v>102.59447479248047</v>
      </c>
      <c r="EY128" s="245">
        <v>98.733528137207031</v>
      </c>
      <c r="EZ128" s="245">
        <v>95.385932922363281</v>
      </c>
      <c r="FA128" s="245">
        <v>93.662117004394531</v>
      </c>
      <c r="FB128" s="245">
        <v>98.529006958007813</v>
      </c>
      <c r="FC128" s="245">
        <v>88.201515197753906</v>
      </c>
      <c r="FD128" s="245">
        <v>100.64621734619141</v>
      </c>
      <c r="FE128" s="245">
        <v>100.71493530273437</v>
      </c>
      <c r="FF128" s="245">
        <v>102.29073333740234</v>
      </c>
      <c r="FG128" s="245">
        <v>99.293663024902344</v>
      </c>
      <c r="FH128" s="245">
        <v>101.42879486083984</v>
      </c>
      <c r="FI128" s="245">
        <v>102.63130950927734</v>
      </c>
      <c r="FJ128" s="245">
        <v>103.36036682128906</v>
      </c>
      <c r="FK128" s="245">
        <v>94.41033935546875</v>
      </c>
      <c r="FL128" s="245">
        <v>72.257820129394531</v>
      </c>
      <c r="FM128" s="245">
        <v>102.91664123535156</v>
      </c>
      <c r="FN128" s="245">
        <v>97.600387573242188</v>
      </c>
      <c r="FP128" s="245">
        <v>103.90233612060547</v>
      </c>
      <c r="FQ128" s="245">
        <v>100.75962066650391</v>
      </c>
      <c r="FR128" s="245">
        <v>103.1875</v>
      </c>
      <c r="FT128" s="149">
        <v>41514</v>
      </c>
      <c r="FU128" s="245">
        <v>385</v>
      </c>
      <c r="FV128" s="245">
        <v>738</v>
      </c>
      <c r="FW128" s="245">
        <v>256</v>
      </c>
      <c r="FX128" s="245">
        <v>477</v>
      </c>
      <c r="FY128" s="245">
        <v>155</v>
      </c>
      <c r="FZ128" s="245">
        <v>1.5889999866485596</v>
      </c>
    </row>
    <row r="129" spans="1:182">
      <c r="A129" s="68">
        <v>41515</v>
      </c>
      <c r="B129" s="245">
        <v>168.10400390625</v>
      </c>
      <c r="C129" s="245">
        <v>131.98800659179687</v>
      </c>
      <c r="D129" s="245">
        <v>137.86799621582031</v>
      </c>
      <c r="E129" s="245">
        <v>443.45599365234375</v>
      </c>
      <c r="F129" s="245">
        <v>158.75100708007812</v>
      </c>
      <c r="G129" s="245">
        <v>450.72601318359375</v>
      </c>
      <c r="H129" s="245">
        <v>217.71699523925781</v>
      </c>
      <c r="I129" s="245">
        <v>281.62600708007813</v>
      </c>
      <c r="J129" s="245">
        <v>296.5</v>
      </c>
      <c r="K129" s="245">
        <v>395.90200805664062</v>
      </c>
      <c r="L129" s="245">
        <v>157.92999267578125</v>
      </c>
      <c r="M129" s="245">
        <v>369.20401000976562</v>
      </c>
      <c r="N129" s="245">
        <v>216.74899291992187</v>
      </c>
      <c r="O129" s="245">
        <v>259.67599487304687</v>
      </c>
      <c r="P129" s="245">
        <v>263.052001953125</v>
      </c>
      <c r="Q129" s="245">
        <v>272.80801391601562</v>
      </c>
      <c r="R129" s="245">
        <v>319.59799194335937</v>
      </c>
      <c r="S129" s="245">
        <v>321.7659912109375</v>
      </c>
      <c r="T129" s="245">
        <v>397.50100708007812</v>
      </c>
      <c r="U129" s="245">
        <v>316.37399291992187</v>
      </c>
      <c r="V129" s="245">
        <v>436.16598510742187</v>
      </c>
      <c r="W129" s="245">
        <v>204.29899597167969</v>
      </c>
      <c r="X129" s="245">
        <v>313.0260009765625</v>
      </c>
      <c r="Y129" s="245">
        <v>274.1400146484375</v>
      </c>
      <c r="Z129" s="245">
        <v>329.5419921875</v>
      </c>
      <c r="AA129" s="245">
        <v>318.04998779296875</v>
      </c>
      <c r="AB129" s="245">
        <v>372.97100830078125</v>
      </c>
      <c r="AC129" s="245">
        <v>358.38101196289062</v>
      </c>
      <c r="AD129" s="245">
        <v>319.11898803710937</v>
      </c>
      <c r="AE129" s="245">
        <v>310.90200805664062</v>
      </c>
      <c r="AF129" s="245">
        <v>376.98800659179687</v>
      </c>
      <c r="AG129" s="245">
        <v>350.32000732421875</v>
      </c>
      <c r="AH129" s="245">
        <v>797.4219970703125</v>
      </c>
      <c r="AI129" s="245">
        <v>338.05599975585937</v>
      </c>
      <c r="AJ129" s="245">
        <v>289.98800659179687</v>
      </c>
      <c r="AK129" s="245">
        <v>300.08200073242187</v>
      </c>
      <c r="AL129" s="245">
        <v>282.19699096679687</v>
      </c>
      <c r="AM129" s="245">
        <v>319.36199951171875</v>
      </c>
      <c r="AN129" s="245">
        <v>314.24200439453125</v>
      </c>
      <c r="AO129" s="245">
        <v>322.80899047851562</v>
      </c>
      <c r="AP129" s="245">
        <v>297.27301025390625</v>
      </c>
      <c r="AQ129" s="245">
        <v>309.81100463867187</v>
      </c>
      <c r="AR129" s="245">
        <v>373.63900756835937</v>
      </c>
      <c r="AS129" s="245">
        <v>449.58499145507812</v>
      </c>
      <c r="AT129" s="245">
        <v>301.13900756835937</v>
      </c>
      <c r="AU129" s="245">
        <v>368.13800048828125</v>
      </c>
      <c r="AV129" s="245">
        <v>173.53300476074219</v>
      </c>
      <c r="AW129" s="245">
        <v>172.91600036621094</v>
      </c>
      <c r="AX129" s="245">
        <v>291.11199951171875</v>
      </c>
      <c r="AY129" s="245">
        <v>331.0989990234375</v>
      </c>
      <c r="AZ129" s="245">
        <v>345.92300415039062</v>
      </c>
      <c r="BA129" s="245">
        <v>297.81201171875</v>
      </c>
      <c r="BB129" s="245">
        <v>320.1300048828125</v>
      </c>
      <c r="BC129" s="245">
        <v>381.6510009765625</v>
      </c>
      <c r="BD129" s="245">
        <v>207.58099365234375</v>
      </c>
      <c r="BE129" s="245">
        <v>323.01699829101562</v>
      </c>
      <c r="BF129" s="245">
        <v>311.197998046875</v>
      </c>
      <c r="BG129" s="245">
        <v>860.875</v>
      </c>
      <c r="BH129" s="245">
        <v>2367.556884765625</v>
      </c>
      <c r="BI129" s="245">
        <v>977.47900390625</v>
      </c>
      <c r="BJ129" s="245">
        <v>1831.22802734375</v>
      </c>
      <c r="BK129" s="245">
        <v>519.3070068359375</v>
      </c>
      <c r="BL129" s="245">
        <v>550.13201904296875</v>
      </c>
      <c r="BM129" s="245">
        <v>570.28802490234375</v>
      </c>
      <c r="BN129" s="245">
        <v>652.78802490234375</v>
      </c>
      <c r="BO129" s="245">
        <v>475.83999633789062</v>
      </c>
      <c r="BP129" s="245">
        <v>272.88299560546875</v>
      </c>
      <c r="BQ129" s="245">
        <v>449.0050048828125</v>
      </c>
      <c r="BR129" s="245">
        <v>335.55499267578125</v>
      </c>
      <c r="BS129" s="245">
        <v>276.30999755859375</v>
      </c>
      <c r="BT129" s="245">
        <v>339.52499389648437</v>
      </c>
      <c r="BU129" s="245">
        <v>139.04899597167969</v>
      </c>
      <c r="BV129" s="245">
        <v>311.97100830078125</v>
      </c>
      <c r="BW129" s="245">
        <v>233.90699768066406</v>
      </c>
      <c r="BX129" s="245">
        <v>251.59300231933594</v>
      </c>
      <c r="BY129" s="245">
        <v>2336.43701171875</v>
      </c>
      <c r="BZ129" s="245">
        <v>2373.368896484375</v>
      </c>
      <c r="CA129" s="245">
        <v>254.03599548339844</v>
      </c>
      <c r="CB129" s="245">
        <v>214.10649108886719</v>
      </c>
      <c r="CC129" s="245">
        <v>226.7333984375</v>
      </c>
      <c r="CD129" s="245">
        <v>283.25643920898437</v>
      </c>
      <c r="CE129" s="245">
        <v>308.97201538085937</v>
      </c>
      <c r="CF129" s="245">
        <v>295.38092041015625</v>
      </c>
      <c r="CG129" s="245">
        <v>290.27828979492187</v>
      </c>
      <c r="CH129" s="245">
        <v>265.82754516601562</v>
      </c>
      <c r="CI129" s="245">
        <v>532.74749755859375</v>
      </c>
      <c r="CJ129" s="245">
        <v>400.16799926757812</v>
      </c>
      <c r="CK129" s="245">
        <v>409.5606689453125</v>
      </c>
      <c r="CL129" s="245">
        <v>390.867919921875</v>
      </c>
      <c r="CM129" s="245">
        <v>773.5634765625</v>
      </c>
      <c r="CN129" s="245">
        <v>291.34893798828125</v>
      </c>
      <c r="CO129" s="245">
        <v>144.27264404296875</v>
      </c>
      <c r="CP129" s="245">
        <v>375.29718017578125</v>
      </c>
      <c r="CQ129" s="245">
        <v>247.19461059570312</v>
      </c>
      <c r="CR129" s="245">
        <v>298.767578125</v>
      </c>
      <c r="CS129" s="245">
        <v>172.97787475585938</v>
      </c>
      <c r="CT129" s="245">
        <v>339.031005859375</v>
      </c>
      <c r="CU129" s="245">
        <v>362.56533813476562</v>
      </c>
      <c r="CV129" s="245">
        <v>184.19132995605469</v>
      </c>
      <c r="CW129" s="245">
        <v>175.7518310546875</v>
      </c>
      <c r="CX129" s="245">
        <v>395.5928955078125</v>
      </c>
      <c r="CY129" s="245">
        <v>162.48939514160156</v>
      </c>
      <c r="CZ129" s="245">
        <v>326.23214721679687</v>
      </c>
      <c r="DA129" s="245">
        <v>142.49440002441406</v>
      </c>
      <c r="DB129" s="245">
        <v>164.64469909667969</v>
      </c>
      <c r="DC129" s="245">
        <v>198.91937255859375</v>
      </c>
      <c r="DD129" s="245">
        <v>317.15875244140625</v>
      </c>
      <c r="DE129" s="245">
        <v>412.5931396484375</v>
      </c>
      <c r="DF129" s="245">
        <v>141.49464416503906</v>
      </c>
      <c r="DG129" s="245">
        <v>162.27900695800781</v>
      </c>
      <c r="DH129" s="245">
        <v>172.64572143554687</v>
      </c>
      <c r="DI129" s="245">
        <v>245.58479309082031</v>
      </c>
      <c r="DJ129" s="245">
        <v>281.5303955078125</v>
      </c>
      <c r="DK129" s="245">
        <v>183.88511657714844</v>
      </c>
      <c r="DL129" s="245">
        <v>1298.462158203125</v>
      </c>
      <c r="DM129" s="245">
        <v>219.57244873046875</v>
      </c>
      <c r="DN129" s="245">
        <v>197.63325500488281</v>
      </c>
      <c r="DO129" s="245">
        <v>131.1575927734375</v>
      </c>
      <c r="DQ129" s="245">
        <v>920.84002685546875</v>
      </c>
      <c r="DR129" s="67">
        <v>1638.1700439453125</v>
      </c>
      <c r="DS129" s="245">
        <v>197.02513122558594</v>
      </c>
      <c r="DT129" s="245">
        <v>124.34474182128906</v>
      </c>
      <c r="DU129" s="245">
        <v>133.97738647460937</v>
      </c>
      <c r="DV129" s="149">
        <v>41515</v>
      </c>
      <c r="DW129" s="81">
        <v>41515</v>
      </c>
      <c r="DX129" s="67">
        <v>395.26034545898437</v>
      </c>
      <c r="DY129" s="67">
        <v>110.9935302734375</v>
      </c>
      <c r="DZ129" s="67">
        <v>312.5458984375</v>
      </c>
      <c r="EA129" s="67">
        <v>429.20962524414062</v>
      </c>
      <c r="EB129" s="67">
        <v>236.1832275390625</v>
      </c>
      <c r="EC129" s="67">
        <v>407.7513427734375</v>
      </c>
      <c r="ED129" s="67">
        <v>288.86691284179687</v>
      </c>
      <c r="EE129" s="67">
        <v>307.38925170898437</v>
      </c>
      <c r="EF129" s="67">
        <v>320.483642578125</v>
      </c>
      <c r="EG129" s="67">
        <v>309.69729614257812</v>
      </c>
      <c r="EH129" s="67">
        <v>157.699951171875</v>
      </c>
      <c r="EI129" s="67">
        <v>231.99018859863281</v>
      </c>
      <c r="EJ129" s="67">
        <v>352.4622802734375</v>
      </c>
      <c r="EK129" s="67">
        <v>308.46347045898437</v>
      </c>
      <c r="EL129" s="67">
        <v>205.79660034179687</v>
      </c>
      <c r="EM129" s="67">
        <v>135.90379333496094</v>
      </c>
      <c r="EN129" s="67">
        <v>126.617919921875</v>
      </c>
      <c r="EO129" s="67">
        <v>316.395751953125</v>
      </c>
      <c r="EQ129" s="149">
        <v>41515</v>
      </c>
      <c r="ER129" s="245">
        <v>105.39173126220703</v>
      </c>
      <c r="ES129" s="245">
        <v>102.67311096191406</v>
      </c>
      <c r="ET129" s="245">
        <v>99.489082336425781</v>
      </c>
      <c r="EU129" s="245">
        <v>98.022491455078125</v>
      </c>
      <c r="EV129" s="245">
        <v>94.488616943359375</v>
      </c>
      <c r="EW129" s="245">
        <v>63.803443908691406</v>
      </c>
      <c r="EX129" s="245">
        <v>102.64139556884766</v>
      </c>
      <c r="EY129" s="245">
        <v>98.736846923828125</v>
      </c>
      <c r="EZ129" s="245">
        <v>95.576919555664063</v>
      </c>
      <c r="FA129" s="245">
        <v>93.671127319335938</v>
      </c>
      <c r="FB129" s="245">
        <v>98.4781494140625</v>
      </c>
      <c r="FC129" s="245">
        <v>88.153656005859375</v>
      </c>
      <c r="FD129" s="245">
        <v>100.66178131103516</v>
      </c>
      <c r="FE129" s="245">
        <v>100.71666717529297</v>
      </c>
      <c r="FF129" s="245">
        <v>102.32829284667969</v>
      </c>
      <c r="FG129" s="245">
        <v>99.24725341796875</v>
      </c>
      <c r="FH129" s="245">
        <v>101.4976806640625</v>
      </c>
      <c r="FI129" s="245">
        <v>102.70311737060547</v>
      </c>
      <c r="FJ129" s="245">
        <v>103.41957092285156</v>
      </c>
      <c r="FK129" s="245">
        <v>94.493667602539063</v>
      </c>
      <c r="FL129" s="245">
        <v>72.483795166015625</v>
      </c>
      <c r="FM129" s="245">
        <v>102.97751617431641</v>
      </c>
      <c r="FN129" s="245">
        <v>97.588218688964844</v>
      </c>
      <c r="FP129" s="245">
        <v>104.12110137939453</v>
      </c>
      <c r="FQ129" s="245">
        <v>100.79777526855469</v>
      </c>
      <c r="FR129" s="245">
        <v>103.20833587646484</v>
      </c>
      <c r="FT129" s="149">
        <v>41515</v>
      </c>
      <c r="FU129" s="245">
        <v>388</v>
      </c>
      <c r="FV129" s="245">
        <v>739</v>
      </c>
      <c r="FW129" s="245">
        <v>258</v>
      </c>
      <c r="FX129" s="245">
        <v>476</v>
      </c>
      <c r="FY129" s="245">
        <v>155</v>
      </c>
      <c r="FZ129" s="245">
        <v>1.5679999589920044</v>
      </c>
    </row>
    <row r="130" spans="1:182">
      <c r="A130" s="68">
        <v>41516</v>
      </c>
      <c r="B130" s="245">
        <v>168.25100708007812</v>
      </c>
      <c r="C130" s="245">
        <v>131.91700744628906</v>
      </c>
      <c r="D130" s="245">
        <v>137.80299377441406</v>
      </c>
      <c r="E130" s="245">
        <v>442.90798950195313</v>
      </c>
      <c r="F130" s="245">
        <v>158.40199279785156</v>
      </c>
      <c r="G130" s="245">
        <v>449.82199096679688</v>
      </c>
      <c r="H130" s="245">
        <v>217.79899597167969</v>
      </c>
      <c r="I130" s="245">
        <v>281.82998657226562</v>
      </c>
      <c r="J130" s="245">
        <v>296.67401123046875</v>
      </c>
      <c r="K130" s="245">
        <v>394.8800048828125</v>
      </c>
      <c r="L130" s="245">
        <v>158.15699768066406</v>
      </c>
      <c r="M130" s="245">
        <v>369.41000366210937</v>
      </c>
      <c r="N130" s="245">
        <v>215.67300415039062</v>
      </c>
      <c r="O130" s="245">
        <v>259.68099975585937</v>
      </c>
      <c r="P130" s="245">
        <v>263.03399658203125</v>
      </c>
      <c r="Q130" s="245">
        <v>272.83099365234375</v>
      </c>
      <c r="R130" s="245">
        <v>319.42001342773437</v>
      </c>
      <c r="S130" s="245">
        <v>321.66900634765625</v>
      </c>
      <c r="T130" s="245">
        <v>397.00201416015625</v>
      </c>
      <c r="U130" s="245">
        <v>316.21600341796875</v>
      </c>
      <c r="V130" s="245">
        <v>435.81201171875</v>
      </c>
      <c r="W130" s="245">
        <v>203.39599609375</v>
      </c>
      <c r="X130" s="245">
        <v>312.4119873046875</v>
      </c>
      <c r="Y130" s="245">
        <v>274.17498779296875</v>
      </c>
      <c r="Z130" s="245">
        <v>329.75900268554688</v>
      </c>
      <c r="AA130" s="245">
        <v>317.72799682617187</v>
      </c>
      <c r="AB130" s="245">
        <v>372.38900756835937</v>
      </c>
      <c r="AC130" s="245">
        <v>358.31100463867187</v>
      </c>
      <c r="AD130" s="245">
        <v>318.92898559570312</v>
      </c>
      <c r="AE130" s="245">
        <v>310.69100952148437</v>
      </c>
      <c r="AF130" s="245">
        <v>377.14898681640625</v>
      </c>
      <c r="AG130" s="245">
        <v>350.05398559570312</v>
      </c>
      <c r="AH130" s="245">
        <v>797.41497802734375</v>
      </c>
      <c r="AI130" s="245">
        <v>337.27398681640625</v>
      </c>
      <c r="AJ130" s="245">
        <v>290.14898681640625</v>
      </c>
      <c r="AK130" s="245">
        <v>299.989990234375</v>
      </c>
      <c r="AL130" s="245">
        <v>282.16400146484375</v>
      </c>
      <c r="AM130" s="245">
        <v>318.90301513671875</v>
      </c>
      <c r="AN130" s="245">
        <v>314.08200073242187</v>
      </c>
      <c r="AO130" s="245">
        <v>322.71701049804687</v>
      </c>
      <c r="AP130" s="245">
        <v>297.10699462890625</v>
      </c>
      <c r="AQ130" s="245">
        <v>309.97500610351562</v>
      </c>
      <c r="AR130" s="245">
        <v>373.47698974609375</v>
      </c>
      <c r="AS130" s="245">
        <v>449.54800415039062</v>
      </c>
      <c r="AT130" s="245">
        <v>300.62799072265625</v>
      </c>
      <c r="AU130" s="245">
        <v>368.00799560546875</v>
      </c>
      <c r="AV130" s="245">
        <v>173.45799255371094</v>
      </c>
      <c r="AW130" s="245">
        <v>172.843994140625</v>
      </c>
      <c r="AX130" s="245">
        <v>291.2760009765625</v>
      </c>
      <c r="AY130" s="245">
        <v>330.93099975585937</v>
      </c>
      <c r="AZ130" s="245">
        <v>343.8389892578125</v>
      </c>
      <c r="BA130" s="245">
        <v>297.79501342773437</v>
      </c>
      <c r="BB130" s="245">
        <v>319.71701049804687</v>
      </c>
      <c r="BC130" s="245">
        <v>381.80801391601562</v>
      </c>
      <c r="BD130" s="245">
        <v>207.68800354003906</v>
      </c>
      <c r="BE130" s="245">
        <v>323.17300415039062</v>
      </c>
      <c r="BF130" s="245">
        <v>311.06500244140625</v>
      </c>
      <c r="BG130" s="245">
        <v>860.7080078125</v>
      </c>
      <c r="BH130" s="245">
        <v>2369.89697265625</v>
      </c>
      <c r="BI130" s="245">
        <v>978.30999755859375</v>
      </c>
      <c r="BJ130" s="245">
        <v>1831.5550537109375</v>
      </c>
      <c r="BK130" s="245">
        <v>520.427001953125</v>
      </c>
      <c r="BL130" s="245">
        <v>550.65899658203125</v>
      </c>
      <c r="BM130" s="245">
        <v>570.93798828125</v>
      </c>
      <c r="BN130" s="245">
        <v>653.32598876953125</v>
      </c>
      <c r="BO130" s="245">
        <v>475.614013671875</v>
      </c>
      <c r="BP130" s="245">
        <v>272.07699584960937</v>
      </c>
      <c r="BQ130" s="245">
        <v>449.13299560546875</v>
      </c>
      <c r="BR130" s="245">
        <v>335.77899169921875</v>
      </c>
      <c r="BS130" s="245">
        <v>276.56698608398437</v>
      </c>
      <c r="BT130" s="245">
        <v>339.90399169921875</v>
      </c>
      <c r="BU130" s="245">
        <v>139.27099609375</v>
      </c>
      <c r="BV130" s="245">
        <v>312.22799682617187</v>
      </c>
      <c r="BW130" s="245">
        <v>234.00799560546875</v>
      </c>
      <c r="BX130" s="245">
        <v>251.57699584960937</v>
      </c>
      <c r="BY130" s="245">
        <v>2338.281005859375</v>
      </c>
      <c r="BZ130" s="245">
        <v>2373.60791015625</v>
      </c>
      <c r="CA130" s="245">
        <v>254.14799499511719</v>
      </c>
      <c r="CB130" s="245">
        <v>213.99119567871094</v>
      </c>
      <c r="CC130" s="245">
        <v>226.53092956542969</v>
      </c>
      <c r="CD130" s="245">
        <v>283.50408935546875</v>
      </c>
      <c r="CE130" s="245">
        <v>308.48855590820312</v>
      </c>
      <c r="CF130" s="245">
        <v>295.45108032226562</v>
      </c>
      <c r="CG130" s="245">
        <v>290.39163208007812</v>
      </c>
      <c r="CH130" s="245">
        <v>265.459228515625</v>
      </c>
      <c r="CI130" s="245">
        <v>532.86474609375</v>
      </c>
      <c r="CJ130" s="245">
        <v>400.18313598632812</v>
      </c>
      <c r="CK130" s="245">
        <v>408.61032104492187</v>
      </c>
      <c r="CL130" s="245">
        <v>390.75051879882812</v>
      </c>
      <c r="CM130" s="245">
        <v>775.11309814453125</v>
      </c>
      <c r="CN130" s="245">
        <v>291.19952392578125</v>
      </c>
      <c r="CO130" s="245">
        <v>144.23902893066406</v>
      </c>
      <c r="CP130" s="245">
        <v>375.26348876953125</v>
      </c>
      <c r="CQ130" s="245">
        <v>247.30317687988281</v>
      </c>
      <c r="CR130" s="245">
        <v>297.87469482421875</v>
      </c>
      <c r="CS130" s="245">
        <v>172.8782958984375</v>
      </c>
      <c r="CT130" s="245">
        <v>338.74224853515625</v>
      </c>
      <c r="CU130" s="245">
        <v>362.29901123046875</v>
      </c>
      <c r="CV130" s="245">
        <v>183.718994140625</v>
      </c>
      <c r="CW130" s="245">
        <v>175.82843017578125</v>
      </c>
      <c r="CX130" s="245">
        <v>395.339599609375</v>
      </c>
      <c r="CY130" s="245">
        <v>162.58108520507812</v>
      </c>
      <c r="CZ130" s="245">
        <v>326.49383544921875</v>
      </c>
      <c r="DA130" s="245">
        <v>142.49952697753906</v>
      </c>
      <c r="DB130" s="245">
        <v>164.5899658203125</v>
      </c>
      <c r="DC130" s="245">
        <v>199.0489501953125</v>
      </c>
      <c r="DD130" s="245">
        <v>317.06845092773437</v>
      </c>
      <c r="DE130" s="245">
        <v>410.87155151367187</v>
      </c>
      <c r="DF130" s="245">
        <v>141.47335815429687</v>
      </c>
      <c r="DG130" s="245">
        <v>161.79486083984375</v>
      </c>
      <c r="DH130" s="245">
        <v>172.49554443359375</v>
      </c>
      <c r="DI130" s="245">
        <v>245.48129272460938</v>
      </c>
      <c r="DJ130" s="245">
        <v>281.43603515625</v>
      </c>
      <c r="DK130" s="245">
        <v>183.79502868652344</v>
      </c>
      <c r="DL130" s="245">
        <v>1297.422607421875</v>
      </c>
      <c r="DM130" s="245">
        <v>219.17036437988281</v>
      </c>
      <c r="DN130" s="245">
        <v>197.66152954101562</v>
      </c>
      <c r="DO130" s="245">
        <v>131.22772216796875</v>
      </c>
      <c r="DQ130" s="245">
        <v>929.53997802734375</v>
      </c>
      <c r="DR130" s="67">
        <v>1632.969970703125</v>
      </c>
      <c r="DS130" s="245">
        <v>196.586181640625</v>
      </c>
      <c r="DT130" s="245">
        <v>124.27443695068359</v>
      </c>
      <c r="DU130" s="245">
        <v>133.91950988769531</v>
      </c>
      <c r="DV130" s="149">
        <v>41516</v>
      </c>
      <c r="DW130" s="81">
        <v>41516</v>
      </c>
      <c r="DX130" s="67">
        <v>395.8165283203125</v>
      </c>
      <c r="DY130" s="67">
        <v>111.03032684326172</v>
      </c>
      <c r="DZ130" s="67">
        <v>312.7901611328125</v>
      </c>
      <c r="EA130" s="67">
        <v>429.49520874023437</v>
      </c>
      <c r="EB130" s="67">
        <v>236.26530456542969</v>
      </c>
      <c r="EC130" s="67">
        <v>407.963134765625</v>
      </c>
      <c r="ED130" s="67">
        <v>289.34719848632812</v>
      </c>
      <c r="EE130" s="67">
        <v>307.6180419921875</v>
      </c>
      <c r="EF130" s="67">
        <v>320.92047119140625</v>
      </c>
      <c r="EG130" s="67">
        <v>309.58282470703125</v>
      </c>
      <c r="EH130" s="67">
        <v>157.80958557128906</v>
      </c>
      <c r="EI130" s="67">
        <v>232.18807983398437</v>
      </c>
      <c r="EJ130" s="67">
        <v>352.42352294921875</v>
      </c>
      <c r="EK130" s="67">
        <v>308.6485595703125</v>
      </c>
      <c r="EL130" s="67">
        <v>206.04490661621094</v>
      </c>
      <c r="EM130" s="67">
        <v>136.08193969726562</v>
      </c>
      <c r="EN130" s="67">
        <v>126.90547943115234</v>
      </c>
      <c r="EO130" s="67">
        <v>316.60195922851562</v>
      </c>
      <c r="EQ130" s="149">
        <v>41516</v>
      </c>
      <c r="ER130" s="245">
        <v>105.48598480224609</v>
      </c>
      <c r="ES130" s="245">
        <v>102.67758941650391</v>
      </c>
      <c r="ET130" s="245">
        <v>99.426963806152344</v>
      </c>
      <c r="EU130" s="245">
        <v>97.984573364257813</v>
      </c>
      <c r="EV130" s="245">
        <v>94.401138305664063</v>
      </c>
      <c r="EW130" s="245">
        <v>63.501316070556641</v>
      </c>
      <c r="EX130" s="245">
        <v>102.65011596679687</v>
      </c>
      <c r="EY130" s="245">
        <v>98.687911987304688</v>
      </c>
      <c r="EZ130" s="245">
        <v>95.61151123046875</v>
      </c>
      <c r="FA130" s="245">
        <v>93.59088134765625</v>
      </c>
      <c r="FB130" s="245">
        <v>98.467994689941406</v>
      </c>
      <c r="FC130" s="245">
        <v>87.939384460449219</v>
      </c>
      <c r="FD130" s="245">
        <v>100.71469116210937</v>
      </c>
      <c r="FE130" s="245">
        <v>100.68019866943359</v>
      </c>
      <c r="FF130" s="245">
        <v>102.3082275390625</v>
      </c>
      <c r="FG130" s="245">
        <v>99.098541259765625</v>
      </c>
      <c r="FH130" s="245">
        <v>101.56614685058594</v>
      </c>
      <c r="FI130" s="245">
        <v>102.75605773925781</v>
      </c>
      <c r="FJ130" s="245">
        <v>103.49713134765625</v>
      </c>
      <c r="FK130" s="245">
        <v>94.578163146972656</v>
      </c>
      <c r="FL130" s="245">
        <v>72.578689575195313</v>
      </c>
      <c r="FM130" s="245">
        <v>103.04463195800781</v>
      </c>
      <c r="FN130" s="245">
        <v>97.580390930175781</v>
      </c>
      <c r="FP130" s="245">
        <v>103.875</v>
      </c>
      <c r="FQ130" s="245">
        <v>100.73768615722656</v>
      </c>
      <c r="FR130" s="245">
        <v>103.15650177001953</v>
      </c>
      <c r="FT130" s="149">
        <v>41516</v>
      </c>
      <c r="FU130" s="245">
        <v>388</v>
      </c>
      <c r="FV130" s="245">
        <v>741</v>
      </c>
      <c r="FW130" s="245">
        <v>259</v>
      </c>
      <c r="FX130" s="245">
        <v>474</v>
      </c>
      <c r="FY130" s="245">
        <v>154</v>
      </c>
      <c r="FZ130" s="245">
        <v>1.5789999961853027</v>
      </c>
    </row>
    <row r="131" spans="1:182">
      <c r="A131" s="68">
        <v>41517</v>
      </c>
      <c r="B131" s="245">
        <v>168.27999877929687</v>
      </c>
      <c r="C131" s="245">
        <v>131.9320068359375</v>
      </c>
      <c r="D131" s="245">
        <v>137.81900024414062</v>
      </c>
      <c r="E131" s="245">
        <v>442.97500610351562</v>
      </c>
      <c r="F131" s="245">
        <v>158.42500305175781</v>
      </c>
      <c r="G131" s="245">
        <v>449.88800048828125</v>
      </c>
      <c r="H131" s="245">
        <v>217.84800720214844</v>
      </c>
      <c r="I131" s="245">
        <v>281.84698486328125</v>
      </c>
      <c r="J131" s="245">
        <v>296.71099853515625</v>
      </c>
      <c r="K131" s="245">
        <v>394.906005859375</v>
      </c>
      <c r="L131" s="245">
        <v>158.17500305175781</v>
      </c>
      <c r="M131" s="245">
        <v>369.44900512695312</v>
      </c>
      <c r="N131" s="245">
        <v>215.70199584960937</v>
      </c>
      <c r="O131" s="245">
        <v>259.70700073242187</v>
      </c>
      <c r="P131" s="245">
        <v>263.05899047851562</v>
      </c>
      <c r="Q131" s="245">
        <v>272.85501098632812</v>
      </c>
      <c r="R131" s="245">
        <v>319.45700073242187</v>
      </c>
      <c r="S131" s="245">
        <v>321.7080078125</v>
      </c>
      <c r="T131" s="245">
        <v>397.07400512695312</v>
      </c>
      <c r="U131" s="245">
        <v>316.25299072265625</v>
      </c>
      <c r="V131" s="245">
        <v>435.88699340820312</v>
      </c>
      <c r="W131" s="245">
        <v>203.44999694824219</v>
      </c>
      <c r="X131" s="245">
        <v>312.44400024414062</v>
      </c>
      <c r="Y131" s="245">
        <v>274.20001220703125</v>
      </c>
      <c r="Z131" s="245">
        <v>329.781005859375</v>
      </c>
      <c r="AA131" s="245">
        <v>317.77700805664062</v>
      </c>
      <c r="AB131" s="245">
        <v>372.4840087890625</v>
      </c>
      <c r="AC131" s="245">
        <v>358.35299682617187</v>
      </c>
      <c r="AD131" s="245">
        <v>318.96701049804687</v>
      </c>
      <c r="AE131" s="245">
        <v>310.73001098632812</v>
      </c>
      <c r="AF131" s="245">
        <v>377.2080078125</v>
      </c>
      <c r="AG131" s="245">
        <v>350.10699462890625</v>
      </c>
      <c r="AH131" s="245">
        <v>797.510986328125</v>
      </c>
      <c r="AI131" s="245">
        <v>337.33401489257812</v>
      </c>
      <c r="AJ131" s="245">
        <v>290.17498779296875</v>
      </c>
      <c r="AK131" s="245">
        <v>300.02200317382812</v>
      </c>
      <c r="AL131" s="245">
        <v>282.19000244140625</v>
      </c>
      <c r="AM131" s="245">
        <v>318.94699096679687</v>
      </c>
      <c r="AN131" s="245">
        <v>314.11801147460938</v>
      </c>
      <c r="AO131" s="245">
        <v>322.7550048828125</v>
      </c>
      <c r="AP131" s="245">
        <v>297.14199829101562</v>
      </c>
      <c r="AQ131" s="245">
        <v>310.00698852539062</v>
      </c>
      <c r="AR131" s="245">
        <v>373.552001953125</v>
      </c>
      <c r="AS131" s="245">
        <v>449.59298706054687</v>
      </c>
      <c r="AT131" s="245">
        <v>300.67300415039062</v>
      </c>
      <c r="AU131" s="245">
        <v>368.05099487304687</v>
      </c>
      <c r="AV131" s="245">
        <v>173.47500610351562</v>
      </c>
      <c r="AW131" s="245">
        <v>172.84700012207031</v>
      </c>
      <c r="AX131" s="245">
        <v>291.30599975585938</v>
      </c>
      <c r="AY131" s="245">
        <v>330.9739990234375</v>
      </c>
      <c r="AZ131" s="245">
        <v>343.89801025390625</v>
      </c>
      <c r="BA131" s="245">
        <v>297.83499145507812</v>
      </c>
      <c r="BB131" s="245">
        <v>319.76300048828125</v>
      </c>
      <c r="BC131" s="245">
        <v>381.82699584960937</v>
      </c>
      <c r="BD131" s="245">
        <v>207.69900512695312</v>
      </c>
      <c r="BE131" s="245">
        <v>323.19000244140625</v>
      </c>
      <c r="BF131" s="245">
        <v>311.10198974609375</v>
      </c>
      <c r="BG131" s="245">
        <v>860.84600830078125</v>
      </c>
      <c r="BH131" s="245">
        <v>2369.93603515625</v>
      </c>
      <c r="BI131" s="245">
        <v>978.3179931640625</v>
      </c>
      <c r="BJ131" s="245">
        <v>1831.5579833984375</v>
      </c>
      <c r="BK131" s="245">
        <v>520.42901611328125</v>
      </c>
      <c r="BL131" s="245">
        <v>550.66400146484375</v>
      </c>
      <c r="BM131" s="245">
        <v>570.9420166015625</v>
      </c>
      <c r="BN131" s="245">
        <v>653.343017578125</v>
      </c>
      <c r="BO131" s="245">
        <v>475.63198852539062</v>
      </c>
      <c r="BP131" s="245">
        <v>272.10699462890625</v>
      </c>
      <c r="BQ131" s="245">
        <v>449.13400268554687</v>
      </c>
      <c r="BR131" s="245">
        <v>335.78201293945313</v>
      </c>
      <c r="BS131" s="245">
        <v>276.5679931640625</v>
      </c>
      <c r="BT131" s="245">
        <v>339.90798950195312</v>
      </c>
      <c r="BU131" s="245">
        <v>139.27499389648437</v>
      </c>
      <c r="BV131" s="245">
        <v>312.23001098632813</v>
      </c>
      <c r="BW131" s="245">
        <v>234.04800415039062</v>
      </c>
      <c r="BX131" s="245">
        <v>251.60400390625</v>
      </c>
      <c r="BY131" s="245">
        <v>2338.302001953125</v>
      </c>
      <c r="BZ131" s="245">
        <v>2373.60791015625</v>
      </c>
      <c r="CA131" s="245">
        <v>254.15699768066406</v>
      </c>
      <c r="CB131" s="245">
        <v>214.01689147949219</v>
      </c>
      <c r="CC131" s="245">
        <v>226.55307006835937</v>
      </c>
      <c r="CD131" s="245">
        <v>283.52645874023437</v>
      </c>
      <c r="CE131" s="245">
        <v>308.53189086914062</v>
      </c>
      <c r="CF131" s="245">
        <v>295.47665405273437</v>
      </c>
      <c r="CG131" s="245">
        <v>290.42227172851562</v>
      </c>
      <c r="CH131" s="245">
        <v>265.49896240234375</v>
      </c>
      <c r="CI131" s="245">
        <v>532.91412353515625</v>
      </c>
      <c r="CJ131" s="245">
        <v>400.23712158203125</v>
      </c>
      <c r="CK131" s="245">
        <v>408.68798828125</v>
      </c>
      <c r="CL131" s="245">
        <v>390.80728149414062</v>
      </c>
      <c r="CM131" s="245">
        <v>775.255859375</v>
      </c>
      <c r="CN131" s="245">
        <v>291.229736328125</v>
      </c>
      <c r="CO131" s="245">
        <v>144.25421142578125</v>
      </c>
      <c r="CP131" s="245">
        <v>375.30416870117187</v>
      </c>
      <c r="CQ131" s="245">
        <v>247.32630920410156</v>
      </c>
      <c r="CR131" s="245">
        <v>297.90780639648437</v>
      </c>
      <c r="CS131" s="245">
        <v>172.89849853515625</v>
      </c>
      <c r="CT131" s="245">
        <v>338.79669189453125</v>
      </c>
      <c r="CU131" s="245">
        <v>362.3531494140625</v>
      </c>
      <c r="CV131" s="245">
        <v>183.75668334960937</v>
      </c>
      <c r="CW131" s="245">
        <v>175.84739685058594</v>
      </c>
      <c r="CX131" s="245">
        <v>395.41201782226562</v>
      </c>
      <c r="CY131" s="245">
        <v>162.59135437011719</v>
      </c>
      <c r="CZ131" s="245">
        <v>326.51937866210937</v>
      </c>
      <c r="DA131" s="245">
        <v>142.518798828125</v>
      </c>
      <c r="DB131" s="245">
        <v>164.61123657226562</v>
      </c>
      <c r="DC131" s="245">
        <v>199.06468200683594</v>
      </c>
      <c r="DD131" s="245">
        <v>317.116943359375</v>
      </c>
      <c r="DE131" s="245">
        <v>410.9759521484375</v>
      </c>
      <c r="DF131" s="245">
        <v>141.49031066894531</v>
      </c>
      <c r="DG131" s="245">
        <v>161.81632995605469</v>
      </c>
      <c r="DH131" s="245">
        <v>172.51979064941406</v>
      </c>
      <c r="DI131" s="245">
        <v>245.50167846679687</v>
      </c>
      <c r="DJ131" s="245">
        <v>281.46353149414062</v>
      </c>
      <c r="DK131" s="245">
        <v>183.82986450195312</v>
      </c>
      <c r="DL131" s="245">
        <v>1297.601806640625</v>
      </c>
      <c r="DM131" s="245">
        <v>219.2103271484375</v>
      </c>
      <c r="DN131" s="245">
        <v>197.68368530273437</v>
      </c>
      <c r="DO131" s="245">
        <v>131.24929809570312</v>
      </c>
      <c r="DQ131" s="245">
        <v>929.53997802734375</v>
      </c>
      <c r="DR131" s="67">
        <v>1632.969970703125</v>
      </c>
      <c r="DS131" s="245">
        <v>196.586181640625</v>
      </c>
      <c r="DT131" s="245">
        <v>124.27443695068359</v>
      </c>
      <c r="DU131" s="245">
        <v>133.91950988769531</v>
      </c>
      <c r="DV131" s="149">
        <v>41517</v>
      </c>
      <c r="DW131" s="81">
        <v>41517</v>
      </c>
      <c r="DX131" s="67">
        <v>395.81796264648437</v>
      </c>
      <c r="DY131" s="67">
        <v>111.03030395507812</v>
      </c>
      <c r="DZ131" s="67">
        <v>312.79006958007812</v>
      </c>
      <c r="EA131" s="67">
        <v>429.49728393554687</v>
      </c>
      <c r="EB131" s="67">
        <v>236.266357421875</v>
      </c>
      <c r="EC131" s="67">
        <v>407.96633911132812</v>
      </c>
      <c r="ED131" s="67">
        <v>289.34982299804687</v>
      </c>
      <c r="EE131" s="67">
        <v>307.61868286132812</v>
      </c>
      <c r="EF131" s="67">
        <v>320.92205810546875</v>
      </c>
      <c r="EG131" s="67">
        <v>309.58834838867187</v>
      </c>
      <c r="EH131" s="67">
        <v>157.81082153320312</v>
      </c>
      <c r="EI131" s="67">
        <v>232.19132995605469</v>
      </c>
      <c r="EJ131" s="67">
        <v>352.42507934570312</v>
      </c>
      <c r="EK131" s="67">
        <v>308.64883422851562</v>
      </c>
      <c r="EL131" s="67">
        <v>206.04837036132812</v>
      </c>
      <c r="EM131" s="67">
        <v>136.08193969726562</v>
      </c>
      <c r="EN131" s="67">
        <v>126.90550994873047</v>
      </c>
      <c r="EO131" s="67">
        <v>316.60479736328125</v>
      </c>
      <c r="EQ131" s="149">
        <v>41517</v>
      </c>
      <c r="ER131" s="245">
        <v>105.41059875488281</v>
      </c>
      <c r="ES131" s="245">
        <v>102.63693237304687</v>
      </c>
      <c r="ET131" s="245">
        <v>99.37786865234375</v>
      </c>
      <c r="EU131" s="245">
        <v>98.100440979003906</v>
      </c>
      <c r="EV131" s="245">
        <v>94.432090759277344</v>
      </c>
      <c r="EW131" s="245">
        <v>63.242877960205078</v>
      </c>
      <c r="EX131" s="245">
        <v>102.60061645507812</v>
      </c>
      <c r="EY131" s="245">
        <v>98.693290710449219</v>
      </c>
      <c r="EZ131" s="245">
        <v>95.613563537597656</v>
      </c>
      <c r="FA131" s="245">
        <v>93.737411499023438</v>
      </c>
      <c r="FB131" s="245">
        <v>98.462753295898438</v>
      </c>
      <c r="FC131" s="245">
        <v>88.265007019042969</v>
      </c>
      <c r="FD131" s="245">
        <v>100.66316986083984</v>
      </c>
      <c r="FE131" s="245">
        <v>100.63572692871094</v>
      </c>
      <c r="FF131" s="245">
        <v>102.26234436035156</v>
      </c>
      <c r="FG131" s="245">
        <v>99.079841613769531</v>
      </c>
      <c r="FH131" s="245">
        <v>101.46792602539062</v>
      </c>
      <c r="FI131" s="245">
        <v>102.6014404296875</v>
      </c>
      <c r="FJ131" s="245">
        <v>103.38536071777344</v>
      </c>
      <c r="FK131" s="245">
        <v>94.758354187011719</v>
      </c>
      <c r="FL131" s="245">
        <v>73.013908386230469</v>
      </c>
      <c r="FM131" s="245">
        <v>102.99461364746094</v>
      </c>
      <c r="FN131" s="245">
        <v>97.580390930175781</v>
      </c>
      <c r="FP131" s="245">
        <v>103.875</v>
      </c>
      <c r="FQ131" s="245">
        <v>100.73768615722656</v>
      </c>
      <c r="FR131" s="245">
        <v>103.15650177001953</v>
      </c>
      <c r="FT131" s="149">
        <v>41517</v>
      </c>
      <c r="FU131" s="245">
        <v>389</v>
      </c>
      <c r="FV131" s="245">
        <v>741</v>
      </c>
      <c r="FW131" s="245">
        <v>260</v>
      </c>
      <c r="FX131" s="245">
        <v>478</v>
      </c>
      <c r="FY131" s="245">
        <v>155</v>
      </c>
      <c r="FZ131" s="245">
        <v>1.5789999961853027</v>
      </c>
    </row>
  </sheetData>
  <phoneticPr fontId="10" type="noConversion"/>
  <hyperlinks>
    <hyperlink ref="DW1" r:id="rId1"/>
  </hyperlinks>
  <pageMargins left="0.75" right="0.75" top="1" bottom="1" header="0.5" footer="0.5"/>
  <pageSetup orientation="portrait" r:id="rId2"/>
  <headerFooter alignWithMargins="0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J101"/>
  <sheetViews>
    <sheetView tabSelected="1" zoomScale="85" workbookViewId="0">
      <pane ySplit="7" topLeftCell="A8" activePane="bottomLeft" state="frozen"/>
      <selection activeCell="C54" sqref="C54"/>
      <selection pane="bottomLeft" activeCell="A36" sqref="A36"/>
    </sheetView>
  </sheetViews>
  <sheetFormatPr defaultRowHeight="12.75"/>
  <cols>
    <col min="1" max="1" width="12.85546875" style="6" customWidth="1"/>
    <col min="2" max="6" width="9.28515625" style="3" bestFit="1" customWidth="1"/>
    <col min="7" max="9" width="9.140625" style="3"/>
    <col min="10" max="10" width="9.28515625" style="3" bestFit="1" customWidth="1"/>
    <col min="11" max="16384" width="9.140625" style="4"/>
  </cols>
  <sheetData>
    <row r="1" spans="1:10" ht="18">
      <c r="A1" s="2" t="s">
        <v>313</v>
      </c>
    </row>
    <row r="2" spans="1:10">
      <c r="A2" s="5" t="s">
        <v>584</v>
      </c>
    </row>
    <row r="4" spans="1:10">
      <c r="B4" s="711" t="s">
        <v>3875</v>
      </c>
      <c r="C4" s="711"/>
      <c r="D4" s="711"/>
      <c r="E4" s="711"/>
      <c r="F4" s="711"/>
      <c r="G4" s="711"/>
      <c r="H4" s="711"/>
      <c r="I4" s="711"/>
      <c r="J4" s="711"/>
    </row>
    <row r="5" spans="1:10" s="9" customFormat="1" hidden="1">
      <c r="A5" s="7"/>
      <c r="B5" s="8" t="str">
        <f t="shared" ref="B5:J5" si="0">$B$4&amp;B6</f>
        <v>US High Yield Master IICoupon</v>
      </c>
      <c r="C5" s="8" t="str">
        <f t="shared" si="0"/>
        <v>US High Yield Master IIAmort./ Roll</v>
      </c>
      <c r="D5" s="8" t="str">
        <f t="shared" si="0"/>
        <v>US High Yield Master IICurve Shift</v>
      </c>
      <c r="E5" s="8" t="str">
        <f t="shared" si="0"/>
        <v>US High Yield Master IICurve Reshape</v>
      </c>
      <c r="F5" s="8" t="str">
        <f t="shared" si="0"/>
        <v>US High Yield Master IISpread Change</v>
      </c>
      <c r="G5" s="8" t="str">
        <f t="shared" si="0"/>
        <v>US High Yield Master IIVol Return</v>
      </c>
      <c r="H5" s="8" t="str">
        <f t="shared" si="0"/>
        <v>US High Yield Master IIResidual</v>
      </c>
      <c r="I5" s="8" t="str">
        <f t="shared" si="0"/>
        <v>US High Yield Master IIPrice Return</v>
      </c>
      <c r="J5" s="8" t="str">
        <f t="shared" si="0"/>
        <v>US High Yield Master IITotal Return</v>
      </c>
    </row>
    <row r="6" spans="1:10" s="12" customFormat="1" ht="25.5">
      <c r="A6" s="10"/>
      <c r="B6" s="11" t="s">
        <v>3876</v>
      </c>
      <c r="C6" s="11" t="s">
        <v>3877</v>
      </c>
      <c r="D6" s="11" t="s">
        <v>3878</v>
      </c>
      <c r="E6" s="11" t="s">
        <v>3879</v>
      </c>
      <c r="F6" s="11" t="s">
        <v>3880</v>
      </c>
      <c r="G6" s="11" t="s">
        <v>3881</v>
      </c>
      <c r="H6" s="11" t="s">
        <v>3882</v>
      </c>
      <c r="I6" s="11" t="s">
        <v>3883</v>
      </c>
      <c r="J6" s="11" t="s">
        <v>2992</v>
      </c>
    </row>
    <row r="7" spans="1:10" hidden="1">
      <c r="A7" s="6">
        <v>31047</v>
      </c>
    </row>
    <row r="8" spans="1:10">
      <c r="A8" s="6">
        <f t="shared" ref="A8:A35" si="1">DATE(YEAR(A7),MONTH(A7)+13,0)</f>
        <v>31412</v>
      </c>
    </row>
    <row r="9" spans="1:10">
      <c r="A9" s="6">
        <f t="shared" si="1"/>
        <v>31777</v>
      </c>
      <c r="B9" s="3">
        <f t="shared" ref="B9:B31" si="2">J9-I9</f>
        <v>4.0289999999999822</v>
      </c>
      <c r="I9" s="3">
        <v>-6.5999999999999392E-2</v>
      </c>
      <c r="J9" s="3">
        <v>3.9629999999999832</v>
      </c>
    </row>
    <row r="10" spans="1:10">
      <c r="A10" s="6">
        <f t="shared" si="1"/>
        <v>32142</v>
      </c>
      <c r="B10" s="3">
        <f t="shared" si="2"/>
        <v>11.680579790474111</v>
      </c>
      <c r="I10" s="3">
        <v>-7.209758440570802</v>
      </c>
      <c r="J10" s="3">
        <v>4.4708213499033089</v>
      </c>
    </row>
    <row r="11" spans="1:10">
      <c r="A11" s="6">
        <f t="shared" si="1"/>
        <v>32508</v>
      </c>
      <c r="B11" s="3">
        <f t="shared" si="2"/>
        <v>12.064590201504235</v>
      </c>
      <c r="I11" s="3">
        <v>1.2940935413947807</v>
      </c>
      <c r="J11" s="3">
        <v>13.358683742899014</v>
      </c>
    </row>
    <row r="12" spans="1:10">
      <c r="A12" s="6">
        <f t="shared" si="1"/>
        <v>32873</v>
      </c>
      <c r="B12" s="3">
        <f t="shared" si="2"/>
        <v>10.549395889078241</v>
      </c>
      <c r="I12" s="3">
        <v>-8.2402665843350107</v>
      </c>
      <c r="J12" s="3">
        <v>2.3091293047432293</v>
      </c>
    </row>
    <row r="13" spans="1:10">
      <c r="A13" s="6">
        <f t="shared" si="1"/>
        <v>33238</v>
      </c>
      <c r="B13" s="3">
        <f t="shared" si="2"/>
        <v>11.222757065058486</v>
      </c>
      <c r="I13" s="3">
        <v>-15.584355312162801</v>
      </c>
      <c r="J13" s="3">
        <v>-4.3615982471043147</v>
      </c>
    </row>
    <row r="14" spans="1:10">
      <c r="A14" s="6">
        <f t="shared" si="1"/>
        <v>33603</v>
      </c>
      <c r="B14" s="3">
        <f t="shared" si="2"/>
        <v>14.53701722645928</v>
      </c>
      <c r="I14" s="3">
        <v>24.634055829679614</v>
      </c>
      <c r="J14" s="3">
        <v>39.171073056138894</v>
      </c>
    </row>
    <row r="15" spans="1:10">
      <c r="A15" s="6">
        <f t="shared" si="1"/>
        <v>33969</v>
      </c>
      <c r="B15" s="3">
        <f t="shared" si="2"/>
        <v>11.388484509839071</v>
      </c>
      <c r="I15" s="3">
        <v>6.0553595059549492</v>
      </c>
      <c r="J15" s="3">
        <v>17.443844015794021</v>
      </c>
    </row>
    <row r="16" spans="1:10">
      <c r="A16" s="6">
        <f t="shared" si="1"/>
        <v>34334</v>
      </c>
      <c r="B16" s="3">
        <f t="shared" si="2"/>
        <v>10.683262165185493</v>
      </c>
      <c r="I16" s="3">
        <v>6.011167607698753</v>
      </c>
      <c r="J16" s="3">
        <v>16.694429772884245</v>
      </c>
    </row>
    <row r="17" spans="1:10">
      <c r="A17" s="6">
        <f t="shared" si="1"/>
        <v>34699</v>
      </c>
      <c r="B17" s="3">
        <f t="shared" si="2"/>
        <v>9.0412790132725291</v>
      </c>
      <c r="I17" s="3">
        <v>-10.075329566854984</v>
      </c>
      <c r="J17" s="3">
        <v>-1.0340505535824551</v>
      </c>
    </row>
    <row r="18" spans="1:10">
      <c r="A18" s="6">
        <f t="shared" si="1"/>
        <v>35064</v>
      </c>
      <c r="B18" s="3">
        <f t="shared" si="2"/>
        <v>10.439275419377481</v>
      </c>
      <c r="I18" s="3">
        <v>10.022905759162292</v>
      </c>
      <c r="J18" s="3">
        <v>20.462181178539772</v>
      </c>
    </row>
    <row r="19" spans="1:10">
      <c r="A19" s="6">
        <f t="shared" si="1"/>
        <v>35430</v>
      </c>
      <c r="B19" s="3">
        <f t="shared" si="2"/>
        <v>9.1785343373755666</v>
      </c>
      <c r="I19" s="3">
        <v>2.0918220662443199</v>
      </c>
      <c r="J19" s="3">
        <v>11.270356403619886</v>
      </c>
    </row>
    <row r="20" spans="1:10">
      <c r="A20" s="6">
        <f>DATE(YEAR(A19),MONTH(A19)+13,0)</f>
        <v>35795</v>
      </c>
      <c r="B20" s="3">
        <f t="shared" si="2"/>
        <v>9.1178114923477604</v>
      </c>
      <c r="I20" s="3">
        <v>4.1484186096194531</v>
      </c>
      <c r="J20" s="3">
        <v>13.266230101967214</v>
      </c>
    </row>
    <row r="21" spans="1:10">
      <c r="A21" s="6">
        <f>DATE(YEAR(A20),MONTH(A20)+13,0)</f>
        <v>36160</v>
      </c>
      <c r="B21" s="3">
        <f t="shared" si="2"/>
        <v>8.2356629615238042</v>
      </c>
      <c r="I21" s="3">
        <v>-5.2829344248536581</v>
      </c>
      <c r="J21" s="3">
        <v>2.9527285366701461</v>
      </c>
    </row>
    <row r="22" spans="1:10">
      <c r="A22" s="6">
        <f>DATE(YEAR(A21),MONTH(A21)+13,0)</f>
        <v>36525</v>
      </c>
      <c r="B22" s="3">
        <f t="shared" si="2"/>
        <v>8.48307179275929</v>
      </c>
      <c r="C22" s="3">
        <v>1.8533524738445273</v>
      </c>
      <c r="D22" s="3">
        <v>-7.058572177725198</v>
      </c>
      <c r="E22" s="3">
        <v>-0.80923596550528387</v>
      </c>
      <c r="F22" s="3">
        <v>0.15707669131277413</v>
      </c>
      <c r="H22" s="3">
        <f t="shared" ref="H22:H36" si="3">I22-SUM(C22:G22)</f>
        <v>-0.1149594577196984</v>
      </c>
      <c r="I22" s="3">
        <v>-5.9723384357928788</v>
      </c>
      <c r="J22" s="3">
        <v>2.5107333569664103</v>
      </c>
    </row>
    <row r="23" spans="1:10">
      <c r="A23" s="6">
        <f>DATE(YEAR(A22),MONTH(A22)+13,0)</f>
        <v>36891</v>
      </c>
      <c r="B23" s="3">
        <f t="shared" si="2"/>
        <v>8.3841747858991358</v>
      </c>
      <c r="C23" s="3">
        <v>2.6413983743534208</v>
      </c>
      <c r="D23" s="3">
        <v>5.8972855859282802</v>
      </c>
      <c r="E23" s="3">
        <v>0.45322338266675644</v>
      </c>
      <c r="F23" s="3">
        <v>-20.962181755526853</v>
      </c>
      <c r="H23" s="3">
        <f t="shared" si="3"/>
        <v>-1.530845795131178</v>
      </c>
      <c r="I23" s="3">
        <v>-13.501120207709572</v>
      </c>
      <c r="J23" s="3">
        <v>-5.1169454218104367</v>
      </c>
    </row>
    <row r="24" spans="1:10">
      <c r="A24" s="6">
        <f>DATE(YEAR(A23),MONTH(A23)+13,0)</f>
        <v>37256</v>
      </c>
      <c r="B24" s="3">
        <f t="shared" si="2"/>
        <v>9.2382655649514085</v>
      </c>
      <c r="C24" s="3">
        <v>3.0210069932296246</v>
      </c>
      <c r="D24" s="3">
        <v>0.22584369322660169</v>
      </c>
      <c r="E24" s="3">
        <v>1.2523132701085515</v>
      </c>
      <c r="F24" s="3">
        <v>-9.3595982806356943</v>
      </c>
      <c r="H24" s="3">
        <f t="shared" si="3"/>
        <v>9.8990640790463935E-2</v>
      </c>
      <c r="I24" s="3">
        <v>-4.7614436832804525</v>
      </c>
      <c r="J24" s="3">
        <v>4.476821881670956</v>
      </c>
    </row>
    <row r="25" spans="1:10">
      <c r="A25" s="6">
        <f>DATE(YEAR(A24),MONTH(A24)+13,0)</f>
        <v>37621</v>
      </c>
      <c r="B25" s="3">
        <f t="shared" si="2"/>
        <v>8.5113640869716178</v>
      </c>
      <c r="C25" s="3">
        <v>2.9285254560173835</v>
      </c>
      <c r="D25" s="3">
        <v>4.8321703255309156</v>
      </c>
      <c r="E25" s="3">
        <v>1.3531783070143133</v>
      </c>
      <c r="F25" s="3">
        <v>-18.558665653451179</v>
      </c>
      <c r="H25" s="3">
        <f t="shared" si="3"/>
        <v>-0.96086113946278751</v>
      </c>
      <c r="I25" s="3">
        <v>-10.405652704351354</v>
      </c>
      <c r="J25" s="3">
        <v>-1.8942886173797358</v>
      </c>
    </row>
    <row r="26" spans="1:10">
      <c r="A26" s="6">
        <f>DATE(YEAR(A25),MONTH(A25)+13,0)</f>
        <v>37986</v>
      </c>
      <c r="B26" s="3">
        <f t="shared" si="2"/>
        <v>10.544829340325347</v>
      </c>
      <c r="C26" s="3">
        <v>1.4291105859395303</v>
      </c>
      <c r="D26" s="3">
        <v>-1.2846343643567404</v>
      </c>
      <c r="E26" s="3">
        <v>-0.29163188399414786</v>
      </c>
      <c r="F26" s="3">
        <v>17.568507577495751</v>
      </c>
      <c r="H26" s="3">
        <f t="shared" si="3"/>
        <v>0.18290340406447214</v>
      </c>
      <c r="I26" s="3">
        <v>17.604255319148866</v>
      </c>
      <c r="J26" s="3">
        <v>28.149084659474212</v>
      </c>
    </row>
    <row r="27" spans="1:10">
      <c r="A27" s="6">
        <f>DATE(YEAR(A26),MONTH(A26)+13,0)</f>
        <v>38352</v>
      </c>
      <c r="B27" s="3">
        <f t="shared" si="2"/>
        <v>8.4575267670606422</v>
      </c>
      <c r="C27" s="3">
        <v>0.18009099037903376</v>
      </c>
      <c r="D27" s="3">
        <v>0.1617543182028891</v>
      </c>
      <c r="E27" s="3">
        <v>-1.0859526372992256</v>
      </c>
      <c r="F27" s="3">
        <v>3.0294322715390454</v>
      </c>
      <c r="G27" s="3">
        <v>-4.0000000000006697E-2</v>
      </c>
      <c r="H27" s="3">
        <f t="shared" si="3"/>
        <v>0.16690021427444579</v>
      </c>
      <c r="I27" s="3">
        <v>2.4122251570961817</v>
      </c>
      <c r="J27" s="3">
        <v>10.869751924156823</v>
      </c>
    </row>
    <row r="28" spans="1:10">
      <c r="A28" s="6">
        <f>DATE(YEAR(A27),MONTH(A27)+13,0)</f>
        <v>38717</v>
      </c>
      <c r="B28" s="3">
        <f t="shared" si="2"/>
        <v>7.7209497176728092</v>
      </c>
      <c r="C28" s="3">
        <v>-0.18988702150295467</v>
      </c>
      <c r="D28" s="3">
        <v>-0.1568275164479882</v>
      </c>
      <c r="E28" s="3">
        <v>-1.9737312293852227</v>
      </c>
      <c r="F28" s="3">
        <v>-2.9344492269207878</v>
      </c>
      <c r="G28" s="3">
        <v>9.995392759374333E-2</v>
      </c>
      <c r="H28" s="3">
        <f t="shared" si="3"/>
        <v>0.17207665569172192</v>
      </c>
      <c r="I28" s="3">
        <v>-4.9828644109714881</v>
      </c>
      <c r="J28" s="3">
        <v>2.7380853067013211</v>
      </c>
    </row>
    <row r="29" spans="1:10">
      <c r="A29" s="6">
        <f>DATE(YEAR(A28),MONTH(A28)+13,0)</f>
        <v>39082</v>
      </c>
      <c r="B29" s="3">
        <f t="shared" si="2"/>
        <v>8.4874709258565986</v>
      </c>
      <c r="C29" s="3">
        <v>6.9981971792287823E-2</v>
      </c>
      <c r="D29" s="3">
        <v>-1.1447933924955023</v>
      </c>
      <c r="E29" s="3">
        <v>-0.20156307919355632</v>
      </c>
      <c r="F29" s="3">
        <v>4.4375402424258636</v>
      </c>
      <c r="G29" s="3">
        <v>0.12999292967961207</v>
      </c>
      <c r="H29" s="3">
        <f t="shared" si="3"/>
        <v>-1.1535469432333301E-2</v>
      </c>
      <c r="I29" s="3">
        <v>3.2796232027763716</v>
      </c>
      <c r="J29" s="3">
        <v>11.767094128632971</v>
      </c>
    </row>
    <row r="30" spans="1:10">
      <c r="A30" s="6">
        <f>DATE(YEAR(A29),MONTH(A29)+13,0)</f>
        <v>39447</v>
      </c>
      <c r="B30" s="3">
        <f t="shared" si="2"/>
        <v>7.7901543874062451</v>
      </c>
      <c r="C30" s="3">
        <v>0.20001281712351826</v>
      </c>
      <c r="D30" s="3">
        <v>2.682228752037874</v>
      </c>
      <c r="E30" s="3">
        <v>1.7402987006047921</v>
      </c>
      <c r="F30" s="3">
        <v>-9.8435494874771656</v>
      </c>
      <c r="G30" s="3">
        <v>-0.17005984860624102</v>
      </c>
      <c r="H30" s="3">
        <f t="shared" si="3"/>
        <v>-0.20622349542821539</v>
      </c>
      <c r="I30" s="3">
        <v>-5.5972925617454372</v>
      </c>
      <c r="J30" s="3">
        <v>2.1928618256608079</v>
      </c>
    </row>
    <row r="31" spans="1:10">
      <c r="A31" s="6">
        <f>DATE(YEAR(A30),MONTH(A30)+13,0)</f>
        <v>39813</v>
      </c>
      <c r="B31" s="3">
        <f t="shared" si="2"/>
        <v>6.9166089209199413</v>
      </c>
      <c r="C31" s="3">
        <v>3.1015511143903218</v>
      </c>
      <c r="D31" s="3">
        <v>6.4526513837120936</v>
      </c>
      <c r="E31" s="3">
        <v>0.97746701929144475</v>
      </c>
      <c r="F31" s="3">
        <v>-40.337829408327572</v>
      </c>
      <c r="G31" s="3">
        <v>-9.9994978005502055E-2</v>
      </c>
      <c r="H31" s="3">
        <f t="shared" si="3"/>
        <v>-3.3996344575462558</v>
      </c>
      <c r="I31" s="3">
        <v>-33.305789326485467</v>
      </c>
      <c r="J31" s="3">
        <v>-26.389180405565526</v>
      </c>
    </row>
    <row r="32" spans="1:10">
      <c r="A32" s="6">
        <f>DATE(YEAR(A31),MONTH(A31)+13,0)</f>
        <v>40178</v>
      </c>
      <c r="B32" s="3">
        <v>13.82</v>
      </c>
      <c r="C32" s="3">
        <v>4.41</v>
      </c>
      <c r="D32" s="3">
        <v>-6.01</v>
      </c>
      <c r="E32" s="3">
        <v>1.03</v>
      </c>
      <c r="F32" s="3">
        <v>44.24</v>
      </c>
      <c r="G32" s="3">
        <v>0.03</v>
      </c>
      <c r="H32" s="3">
        <f t="shared" si="3"/>
        <v>-1.0000000000005116E-2</v>
      </c>
      <c r="I32" s="3">
        <f>J32-B32</f>
        <v>43.69</v>
      </c>
      <c r="J32" s="3">
        <v>57.51</v>
      </c>
    </row>
    <row r="33" spans="1:10">
      <c r="A33" s="6">
        <f>DATE(YEAR(A32),MONTH(A32)+13,0)</f>
        <v>40543</v>
      </c>
      <c r="B33" s="3">
        <v>9.06</v>
      </c>
      <c r="C33" s="3">
        <v>0.89</v>
      </c>
      <c r="D33" s="3">
        <v>1.85</v>
      </c>
      <c r="E33" s="3">
        <v>0.59</v>
      </c>
      <c r="F33" s="3">
        <v>2.86</v>
      </c>
      <c r="G33" s="3">
        <v>-0.06</v>
      </c>
      <c r="H33" s="3">
        <f t="shared" si="3"/>
        <v>1.000000000000334E-3</v>
      </c>
      <c r="I33" s="3">
        <v>6.1310000000000002</v>
      </c>
      <c r="J33" s="3">
        <v>15.19</v>
      </c>
    </row>
    <row r="34" spans="1:10">
      <c r="A34" s="6">
        <f>DATE(YEAR(A33),MONTH(A33)+13,0)</f>
        <v>40908</v>
      </c>
      <c r="B34" s="3">
        <v>8.3014947586522716</v>
      </c>
      <c r="C34" s="3">
        <v>0.42068753697157568</v>
      </c>
      <c r="D34" s="3">
        <v>5.6447787914760683</v>
      </c>
      <c r="E34" s="3">
        <v>-0.46911999918659575</v>
      </c>
      <c r="F34" s="3">
        <v>-8.7584009107405052</v>
      </c>
      <c r="G34" s="3">
        <v>-0.22983700793534068</v>
      </c>
      <c r="H34" s="3">
        <f t="shared" si="3"/>
        <v>-0.24983044499555751</v>
      </c>
      <c r="I34" s="3">
        <v>-3.6417220344103551</v>
      </c>
      <c r="J34" s="3">
        <v>4.3826893001005063</v>
      </c>
    </row>
    <row r="35" spans="1:10">
      <c r="A35" s="6">
        <f>DATE(YEAR(A34),MONTH(A34)+13,0)</f>
        <v>41274</v>
      </c>
      <c r="B35" s="3">
        <v>8.0124317396182079</v>
      </c>
      <c r="C35" s="3">
        <v>-0.21981805341730887</v>
      </c>
      <c r="D35" s="3">
        <v>0.34429638350208513</v>
      </c>
      <c r="E35" s="3">
        <v>0.24815281013264023</v>
      </c>
      <c r="F35" s="3">
        <v>6.5502334342555146</v>
      </c>
      <c r="G35" s="3">
        <v>3.9940981611130688E-2</v>
      </c>
      <c r="H35" s="3">
        <f t="shared" si="3"/>
        <v>9.3818622758923276E-2</v>
      </c>
      <c r="I35" s="3">
        <v>7.0566241788429851</v>
      </c>
      <c r="J35" s="3">
        <v>15.583427562057373</v>
      </c>
    </row>
    <row r="36" spans="1:10">
      <c r="A36" s="190" t="s">
        <v>1488</v>
      </c>
      <c r="B36" s="3">
        <v>4.2421954114902016</v>
      </c>
      <c r="C36" s="3">
        <v>-0.38939546432965599</v>
      </c>
      <c r="D36" s="3">
        <v>-2.8135474245362335</v>
      </c>
      <c r="E36" s="3">
        <v>-3.1099527910904978E-2</v>
      </c>
      <c r="F36" s="3">
        <v>2.3196640946119507</v>
      </c>
      <c r="G36" s="3">
        <v>0.18008598958649813</v>
      </c>
      <c r="H36" s="3">
        <f t="shared" si="3"/>
        <v>-9.8264258915714553E-2</v>
      </c>
      <c r="I36" s="3">
        <v>-0.83255659149406025</v>
      </c>
      <c r="J36" s="3">
        <v>3.4096388199961414</v>
      </c>
    </row>
    <row r="37" spans="1:10" ht="9" customHeight="1">
      <c r="A37" s="13"/>
      <c r="B37" s="14"/>
      <c r="C37" s="14"/>
      <c r="D37" s="14"/>
      <c r="E37" s="14"/>
      <c r="F37" s="14"/>
      <c r="G37" s="14"/>
      <c r="H37" s="14"/>
      <c r="I37" s="14"/>
      <c r="J37" s="14"/>
    </row>
    <row r="38" spans="1:10" s="17" customFormat="1">
      <c r="A38" s="15" t="s">
        <v>3884</v>
      </c>
      <c r="B38" s="16">
        <f t="shared" ref="B38:J38" si="4">AVERAGE(B7:B37)</f>
        <v>9.2906495811099905</v>
      </c>
      <c r="C38" s="16">
        <f t="shared" si="4"/>
        <v>1.3564411849860869</v>
      </c>
      <c r="D38" s="16">
        <f t="shared" si="4"/>
        <v>0.64150895720367629</v>
      </c>
      <c r="E38" s="16">
        <f t="shared" si="4"/>
        <v>0.18548661115623738</v>
      </c>
      <c r="F38" s="16">
        <f t="shared" si="4"/>
        <v>-1.9728146940959246</v>
      </c>
      <c r="G38" s="16">
        <f t="shared" si="4"/>
        <v>-1.1991800607610625E-2</v>
      </c>
      <c r="H38" s="16">
        <f t="shared" si="4"/>
        <v>-0.39109766540344792</v>
      </c>
      <c r="I38" s="16">
        <f t="shared" si="4"/>
        <v>0.17757594616429426</v>
      </c>
      <c r="J38" s="16">
        <f t="shared" si="4"/>
        <v>9.4766643922548131</v>
      </c>
    </row>
    <row r="39" spans="1:10" s="17" customFormat="1">
      <c r="A39" s="15" t="s">
        <v>3885</v>
      </c>
      <c r="B39" s="16">
        <f t="shared" ref="B39:J39" si="5">STDEV(B7:B37)</f>
        <v>2.3319481730028713</v>
      </c>
      <c r="C39" s="16">
        <f t="shared" si="5"/>
        <v>1.5331608497829969</v>
      </c>
      <c r="D39" s="16">
        <f t="shared" si="5"/>
        <v>4.0805519771027718</v>
      </c>
      <c r="E39" s="16">
        <f t="shared" si="5"/>
        <v>1.021898161521579</v>
      </c>
      <c r="F39" s="16">
        <f t="shared" si="5"/>
        <v>18.848277163793522</v>
      </c>
      <c r="G39" s="16">
        <f t="shared" si="5"/>
        <v>0.13221260664313655</v>
      </c>
      <c r="H39" s="16">
        <f t="shared" si="5"/>
        <v>0.95496695707463797</v>
      </c>
      <c r="I39" s="16">
        <f t="shared" si="5"/>
        <v>13.805028305372112</v>
      </c>
      <c r="J39" s="16">
        <f t="shared" si="5"/>
        <v>15.151557661546482</v>
      </c>
    </row>
    <row r="41" spans="1:10" hidden="1">
      <c r="A41" s="18">
        <v>39813</v>
      </c>
    </row>
    <row r="42" spans="1:10" hidden="1">
      <c r="A42" s="18">
        <f t="shared" ref="A42:A77" si="6">DATE(YEAR(A41),MONTH(A41)+2,0)</f>
        <v>39844</v>
      </c>
      <c r="B42" s="3">
        <f>J42-I42</f>
        <v>0.61700040827790126</v>
      </c>
      <c r="C42" s="3">
        <v>0.66999999999999282</v>
      </c>
      <c r="D42" s="3">
        <v>2.50999999999999</v>
      </c>
      <c r="E42" s="3">
        <v>-0.62999999999999723</v>
      </c>
      <c r="F42" s="3">
        <v>3.8</v>
      </c>
      <c r="G42" s="3">
        <v>0</v>
      </c>
      <c r="H42" s="3">
        <f t="shared" ref="H42:H96" si="7">I42-SUM(C42:G42)</f>
        <v>-1.6590749671196745</v>
      </c>
      <c r="I42" s="3">
        <v>4.6909250328803109</v>
      </c>
      <c r="J42" s="3">
        <v>5.3079254411582122</v>
      </c>
    </row>
    <row r="43" spans="1:10" hidden="1">
      <c r="A43" s="18">
        <f t="shared" si="6"/>
        <v>39872</v>
      </c>
      <c r="B43" s="3">
        <f>J43-I43</f>
        <v>1.0122455780289368</v>
      </c>
      <c r="C43" s="3">
        <v>0.35000000000000586</v>
      </c>
      <c r="D43" s="3">
        <v>-0.46000000000000485</v>
      </c>
      <c r="E43" s="3">
        <v>-9.0000000000012292E-2</v>
      </c>
      <c r="F43" s="3">
        <v>-4.2699999999999996</v>
      </c>
      <c r="G43" s="3">
        <v>0</v>
      </c>
      <c r="H43" s="3">
        <f t="shared" si="7"/>
        <v>-8.9163207340945405E-3</v>
      </c>
      <c r="I43" s="3">
        <v>-4.4789163207341058</v>
      </c>
      <c r="J43" s="3">
        <v>-3.4666707427051691</v>
      </c>
    </row>
    <row r="44" spans="1:10" hidden="1">
      <c r="A44" s="18">
        <f t="shared" si="6"/>
        <v>39903</v>
      </c>
      <c r="B44" s="3">
        <v>0.91</v>
      </c>
      <c r="C44" s="3">
        <v>0.52</v>
      </c>
      <c r="D44" s="3">
        <v>1.42</v>
      </c>
      <c r="E44" s="3">
        <v>0.16</v>
      </c>
      <c r="F44" s="3">
        <v>0.3</v>
      </c>
      <c r="G44" s="3">
        <v>0</v>
      </c>
      <c r="H44" s="3">
        <f t="shared" si="7"/>
        <v>-6.3366773357924622E-3</v>
      </c>
      <c r="I44" s="3">
        <f t="shared" ref="I44:I53" si="8">J44-B44</f>
        <v>2.3936633226642074</v>
      </c>
      <c r="J44" s="3">
        <v>3.3036633226642076</v>
      </c>
    </row>
    <row r="45" spans="1:10" hidden="1">
      <c r="A45" s="18">
        <f t="shared" si="6"/>
        <v>39933</v>
      </c>
      <c r="B45" s="3">
        <v>0.83</v>
      </c>
      <c r="C45" s="3">
        <v>0.42</v>
      </c>
      <c r="D45" s="3">
        <v>-1.66</v>
      </c>
      <c r="E45" s="3">
        <v>0.28000000000000003</v>
      </c>
      <c r="F45" s="3">
        <v>11.6</v>
      </c>
      <c r="G45" s="3">
        <v>0</v>
      </c>
      <c r="H45" s="3">
        <f t="shared" si="7"/>
        <v>0</v>
      </c>
      <c r="I45" s="3">
        <f t="shared" si="8"/>
        <v>10.64</v>
      </c>
      <c r="J45" s="3">
        <v>11.47</v>
      </c>
    </row>
    <row r="46" spans="1:10" hidden="1">
      <c r="A46" s="18">
        <f t="shared" si="6"/>
        <v>39964</v>
      </c>
      <c r="B46" s="3">
        <v>0.88</v>
      </c>
      <c r="C46" s="3">
        <v>0.43</v>
      </c>
      <c r="D46" s="3">
        <v>-0.97</v>
      </c>
      <c r="E46" s="3">
        <v>0.03</v>
      </c>
      <c r="F46" s="3">
        <v>6.75</v>
      </c>
      <c r="G46" s="3">
        <v>0</v>
      </c>
      <c r="H46" s="3">
        <f t="shared" si="7"/>
        <v>-9.9999999999997868E-3</v>
      </c>
      <c r="I46" s="3">
        <f t="shared" si="8"/>
        <v>6.23</v>
      </c>
      <c r="J46" s="3">
        <v>7.11</v>
      </c>
    </row>
    <row r="47" spans="1:10" hidden="1">
      <c r="A47" s="18">
        <f t="shared" si="6"/>
        <v>39994</v>
      </c>
      <c r="B47" s="3">
        <v>0.78</v>
      </c>
      <c r="C47" s="3">
        <v>0.32</v>
      </c>
      <c r="D47" s="3">
        <v>-0.1</v>
      </c>
      <c r="E47" s="3">
        <v>-0.53</v>
      </c>
      <c r="F47" s="3">
        <v>2.72</v>
      </c>
      <c r="G47" s="3">
        <v>-0.01</v>
      </c>
      <c r="H47" s="3">
        <f t="shared" si="7"/>
        <v>0</v>
      </c>
      <c r="I47" s="3">
        <f t="shared" si="8"/>
        <v>2.4000000000000004</v>
      </c>
      <c r="J47" s="3">
        <v>3.18</v>
      </c>
    </row>
    <row r="48" spans="1:10" hidden="1">
      <c r="A48" s="18">
        <f t="shared" si="6"/>
        <v>40025</v>
      </c>
      <c r="B48" s="3">
        <v>0.81</v>
      </c>
      <c r="C48" s="3">
        <v>0.32</v>
      </c>
      <c r="D48" s="3">
        <v>0.08</v>
      </c>
      <c r="E48" s="3">
        <v>0.03</v>
      </c>
      <c r="F48" s="3">
        <v>4.95</v>
      </c>
      <c r="G48" s="3">
        <v>0</v>
      </c>
      <c r="H48" s="3">
        <f t="shared" si="7"/>
        <v>-1.0000000000000675E-2</v>
      </c>
      <c r="I48" s="3">
        <f t="shared" si="8"/>
        <v>5.3699999999999992</v>
      </c>
      <c r="J48" s="3">
        <v>6.18</v>
      </c>
    </row>
    <row r="49" spans="1:10" hidden="1">
      <c r="A49" s="18">
        <f t="shared" si="6"/>
        <v>40056</v>
      </c>
      <c r="B49" s="3">
        <v>0.77</v>
      </c>
      <c r="C49" s="3">
        <v>0.25</v>
      </c>
      <c r="D49" s="3">
        <v>0.52</v>
      </c>
      <c r="E49" s="3">
        <v>0</v>
      </c>
      <c r="F49" s="3">
        <v>0.51</v>
      </c>
      <c r="G49" s="3">
        <v>-0.01</v>
      </c>
      <c r="H49" s="3">
        <f t="shared" si="7"/>
        <v>-1.0000000000000231E-2</v>
      </c>
      <c r="I49" s="3">
        <f t="shared" si="8"/>
        <v>1.2599999999999998</v>
      </c>
      <c r="J49" s="3">
        <v>2.0299999999999998</v>
      </c>
    </row>
    <row r="50" spans="1:10" hidden="1">
      <c r="A50" s="18">
        <f t="shared" si="6"/>
        <v>40086</v>
      </c>
      <c r="B50" s="3">
        <v>0.76</v>
      </c>
      <c r="C50" s="3">
        <v>0.22</v>
      </c>
      <c r="D50" s="3">
        <v>0.43</v>
      </c>
      <c r="E50" s="3">
        <v>-0.05</v>
      </c>
      <c r="F50" s="3">
        <v>4.62</v>
      </c>
      <c r="G50" s="3">
        <v>-0.01</v>
      </c>
      <c r="H50" s="3">
        <f t="shared" si="7"/>
        <v>1.0000000000000675E-2</v>
      </c>
      <c r="I50" s="3">
        <f t="shared" si="8"/>
        <v>5.2200000000000006</v>
      </c>
      <c r="J50" s="3">
        <v>5.98</v>
      </c>
    </row>
    <row r="51" spans="1:10" hidden="1">
      <c r="A51" s="18">
        <f t="shared" si="6"/>
        <v>40117</v>
      </c>
      <c r="B51" s="3">
        <v>0.71</v>
      </c>
      <c r="C51" s="3">
        <v>0.19</v>
      </c>
      <c r="D51" s="3">
        <v>-0.43</v>
      </c>
      <c r="E51" s="3">
        <v>0.28999999999999998</v>
      </c>
      <c r="F51" s="3">
        <v>1.02</v>
      </c>
      <c r="G51" s="3">
        <v>0.01</v>
      </c>
      <c r="H51" s="3">
        <f t="shared" si="7"/>
        <v>0</v>
      </c>
      <c r="I51" s="3">
        <f t="shared" si="8"/>
        <v>1.08</v>
      </c>
      <c r="J51" s="3">
        <v>1.79</v>
      </c>
    </row>
    <row r="52" spans="1:10" hidden="1">
      <c r="A52" s="18">
        <f t="shared" si="6"/>
        <v>40147</v>
      </c>
      <c r="B52" s="3">
        <v>0.68</v>
      </c>
      <c r="C52" s="3">
        <v>0.13</v>
      </c>
      <c r="D52" s="3">
        <v>0.69</v>
      </c>
      <c r="E52" s="3">
        <v>0.45</v>
      </c>
      <c r="F52" s="3">
        <v>-0.92</v>
      </c>
      <c r="G52" s="3">
        <v>-0.02</v>
      </c>
      <c r="H52" s="3">
        <f t="shared" si="7"/>
        <v>0</v>
      </c>
      <c r="I52" s="3">
        <f t="shared" si="8"/>
        <v>0.32999999999999996</v>
      </c>
      <c r="J52" s="3">
        <v>1.01</v>
      </c>
    </row>
    <row r="53" spans="1:10" hidden="1">
      <c r="A53" s="18">
        <f t="shared" si="6"/>
        <v>40178</v>
      </c>
      <c r="B53" s="3">
        <v>0.72</v>
      </c>
      <c r="C53" s="3">
        <v>0.16</v>
      </c>
      <c r="D53" s="3">
        <v>-2.15</v>
      </c>
      <c r="E53" s="3">
        <v>-0.4</v>
      </c>
      <c r="F53" s="3">
        <v>4.75</v>
      </c>
      <c r="G53" s="3">
        <v>0.05</v>
      </c>
      <c r="H53" s="3">
        <f t="shared" si="7"/>
        <v>0</v>
      </c>
      <c r="I53" s="3">
        <f t="shared" si="8"/>
        <v>2.41</v>
      </c>
      <c r="J53" s="3">
        <v>3.13</v>
      </c>
    </row>
    <row r="54" spans="1:10" hidden="1">
      <c r="A54" s="18">
        <f t="shared" si="6"/>
        <v>40209</v>
      </c>
      <c r="B54" s="3">
        <v>0.7</v>
      </c>
      <c r="C54" s="3">
        <v>0.12</v>
      </c>
      <c r="D54" s="3">
        <v>0.83</v>
      </c>
      <c r="E54" s="3">
        <v>0.3</v>
      </c>
      <c r="F54" s="3">
        <v>-0.44</v>
      </c>
      <c r="G54" s="3">
        <v>0</v>
      </c>
      <c r="H54" s="3">
        <f t="shared" si="7"/>
        <v>7.9999999999998961E-3</v>
      </c>
      <c r="I54" s="3">
        <v>0.81799999999999995</v>
      </c>
      <c r="J54" s="3">
        <v>1.52</v>
      </c>
    </row>
    <row r="55" spans="1:10" hidden="1">
      <c r="A55" s="18">
        <f t="shared" si="6"/>
        <v>40237</v>
      </c>
      <c r="B55" s="3">
        <v>0.69</v>
      </c>
      <c r="C55" s="3">
        <v>0.04</v>
      </c>
      <c r="D55" s="3">
        <v>0.05</v>
      </c>
      <c r="E55" s="3">
        <v>0.13</v>
      </c>
      <c r="F55" s="3">
        <v>-0.79</v>
      </c>
      <c r="G55" s="3">
        <v>0.03</v>
      </c>
      <c r="H55" s="3">
        <f t="shared" si="7"/>
        <v>1.0000000000000009E-3</v>
      </c>
      <c r="I55" s="3">
        <v>-0.53900000000000003</v>
      </c>
      <c r="J55" s="3">
        <v>0.15</v>
      </c>
    </row>
    <row r="56" spans="1:10" hidden="1">
      <c r="A56" s="18">
        <f t="shared" si="6"/>
        <v>40268</v>
      </c>
      <c r="B56" s="3">
        <v>0.7</v>
      </c>
      <c r="C56" s="3">
        <v>0.12</v>
      </c>
      <c r="D56" s="3">
        <v>-0.79</v>
      </c>
      <c r="E56" s="3">
        <v>-0.23</v>
      </c>
      <c r="F56" s="3">
        <v>3.25</v>
      </c>
      <c r="G56" s="3">
        <v>0.04</v>
      </c>
      <c r="H56" s="3">
        <f t="shared" si="7"/>
        <v>1.9999999999997797E-3</v>
      </c>
      <c r="I56" s="3">
        <v>2.3919999999999999</v>
      </c>
      <c r="J56" s="3">
        <v>3.1</v>
      </c>
    </row>
    <row r="57" spans="1:10" hidden="1">
      <c r="A57" s="18">
        <f t="shared" si="6"/>
        <v>40298</v>
      </c>
      <c r="B57" s="3">
        <v>0.69</v>
      </c>
      <c r="C57" s="3">
        <v>0.08</v>
      </c>
      <c r="D57" s="3">
        <v>0.7</v>
      </c>
      <c r="E57" s="3">
        <v>-0.09</v>
      </c>
      <c r="F57" s="3">
        <v>0.93</v>
      </c>
      <c r="G57" s="3">
        <v>-0.06</v>
      </c>
      <c r="H57" s="3">
        <f t="shared" si="7"/>
        <v>-6.0000000000000053E-3</v>
      </c>
      <c r="I57" s="3">
        <v>1.554</v>
      </c>
      <c r="J57" s="3">
        <v>2.2400000000000002</v>
      </c>
    </row>
    <row r="58" spans="1:10" hidden="1">
      <c r="A58" s="18">
        <f t="shared" si="6"/>
        <v>40329</v>
      </c>
      <c r="B58" s="3">
        <v>0.68</v>
      </c>
      <c r="C58" s="3">
        <v>7.0000000000000007E-2</v>
      </c>
      <c r="D58" s="3">
        <v>1.1299999999999999</v>
      </c>
      <c r="E58" s="3">
        <v>0.04</v>
      </c>
      <c r="F58" s="3">
        <v>-5.32</v>
      </c>
      <c r="G58" s="3">
        <v>-0.12</v>
      </c>
      <c r="H58" s="3">
        <f t="shared" si="7"/>
        <v>4.0000000000004476E-3</v>
      </c>
      <c r="I58" s="3">
        <v>-4.1959999999999997</v>
      </c>
      <c r="J58" s="3">
        <v>-3.52</v>
      </c>
    </row>
    <row r="59" spans="1:10" hidden="1">
      <c r="A59" s="18">
        <f t="shared" si="6"/>
        <v>40359</v>
      </c>
      <c r="B59" s="3">
        <v>0.71</v>
      </c>
      <c r="C59" s="3">
        <v>0.11</v>
      </c>
      <c r="D59" s="3">
        <v>1.29</v>
      </c>
      <c r="E59" s="3">
        <v>0.08</v>
      </c>
      <c r="F59" s="3">
        <v>-0.82</v>
      </c>
      <c r="G59" s="3">
        <v>-0.06</v>
      </c>
      <c r="H59" s="3">
        <f t="shared" si="7"/>
        <v>-3.0000000000003357E-3</v>
      </c>
      <c r="I59" s="3">
        <v>0.59699999999999998</v>
      </c>
      <c r="J59" s="3">
        <v>1.3</v>
      </c>
    </row>
    <row r="60" spans="1:10" hidden="1">
      <c r="A60" s="18">
        <f t="shared" si="6"/>
        <v>40390</v>
      </c>
      <c r="B60" s="3">
        <v>0.7</v>
      </c>
      <c r="C60" s="3">
        <v>0.11</v>
      </c>
      <c r="D60" s="3">
        <v>0.17</v>
      </c>
      <c r="E60" s="3">
        <v>0.41</v>
      </c>
      <c r="F60" s="3">
        <v>1.98</v>
      </c>
      <c r="G60" s="3">
        <v>0.09</v>
      </c>
      <c r="H60" s="3">
        <f t="shared" si="7"/>
        <v>2.0000000000002238E-3</v>
      </c>
      <c r="I60" s="3">
        <v>2.762</v>
      </c>
      <c r="J60" s="3">
        <v>3.46</v>
      </c>
    </row>
    <row r="61" spans="1:10" hidden="1">
      <c r="A61" s="18">
        <f t="shared" si="6"/>
        <v>40421</v>
      </c>
      <c r="B61" s="3">
        <v>0.69</v>
      </c>
      <c r="C61" s="3">
        <v>7.0000000000000007E-2</v>
      </c>
      <c r="D61" s="3">
        <v>1.67</v>
      </c>
      <c r="E61" s="3">
        <v>-0.36</v>
      </c>
      <c r="F61" s="3">
        <v>-1.83</v>
      </c>
      <c r="G61" s="3">
        <v>-0.01</v>
      </c>
      <c r="H61" s="3">
        <f t="shared" si="7"/>
        <v>-7.0999999999999841E-2</v>
      </c>
      <c r="I61" s="3">
        <v>-0.53100000000000003</v>
      </c>
      <c r="J61" s="3">
        <v>0.23</v>
      </c>
    </row>
    <row r="62" spans="1:10" hidden="1">
      <c r="A62" s="18">
        <f t="shared" si="6"/>
        <v>40451</v>
      </c>
      <c r="B62" s="3">
        <v>0.7</v>
      </c>
      <c r="C62" s="3">
        <v>0.04</v>
      </c>
      <c r="D62" s="3">
        <v>-0.36</v>
      </c>
      <c r="E62" s="3">
        <v>0.37</v>
      </c>
      <c r="F62" s="3">
        <v>2.2799999999999998</v>
      </c>
      <c r="G62" s="3">
        <v>-0.06</v>
      </c>
      <c r="H62" s="3">
        <f t="shared" si="7"/>
        <v>-3.9999999999995595E-3</v>
      </c>
      <c r="I62" s="3">
        <v>2.266</v>
      </c>
      <c r="J62" s="3">
        <v>2.9689999999999999</v>
      </c>
    </row>
    <row r="63" spans="1:10" hidden="1">
      <c r="A63" s="18">
        <f t="shared" si="6"/>
        <v>40482</v>
      </c>
      <c r="B63" s="3">
        <v>0.68</v>
      </c>
      <c r="C63" s="3">
        <v>0.05</v>
      </c>
      <c r="D63" s="3">
        <v>-0.66</v>
      </c>
      <c r="E63" s="3">
        <v>0.64</v>
      </c>
      <c r="F63" s="3">
        <v>1.65</v>
      </c>
      <c r="G63" s="3">
        <v>0.06</v>
      </c>
      <c r="H63" s="3">
        <f t="shared" si="7"/>
        <v>3.0000000000001137E-3</v>
      </c>
      <c r="I63" s="3">
        <v>1.7430000000000001</v>
      </c>
      <c r="J63" s="3">
        <v>2.4300000000000002</v>
      </c>
    </row>
    <row r="64" spans="1:10" hidden="1">
      <c r="A64" s="18">
        <f t="shared" si="6"/>
        <v>40512</v>
      </c>
      <c r="B64" s="3">
        <v>0.66</v>
      </c>
      <c r="C64" s="3">
        <v>0</v>
      </c>
      <c r="D64" s="3">
        <v>-0.59</v>
      </c>
      <c r="E64" s="3">
        <v>-0.22</v>
      </c>
      <c r="F64" s="3">
        <v>-0.96</v>
      </c>
      <c r="G64" s="3">
        <v>-0.01</v>
      </c>
      <c r="H64" s="3">
        <f t="shared" si="7"/>
        <v>9.000000000000119E-3</v>
      </c>
      <c r="I64" s="3">
        <v>-1.7709999999999999</v>
      </c>
      <c r="J64" s="3">
        <v>-1.1200000000000001</v>
      </c>
    </row>
    <row r="65" spans="1:10" hidden="1">
      <c r="A65" s="18">
        <f t="shared" si="6"/>
        <v>40543</v>
      </c>
      <c r="B65" s="3">
        <v>0.67</v>
      </c>
      <c r="C65" s="3">
        <v>0.05</v>
      </c>
      <c r="D65" s="3">
        <v>-1.55</v>
      </c>
      <c r="E65" s="3">
        <v>-0.48</v>
      </c>
      <c r="F65" s="3">
        <v>3.03</v>
      </c>
      <c r="G65" s="3">
        <v>0.04</v>
      </c>
      <c r="H65" s="3">
        <f t="shared" si="7"/>
        <v>-5.5999999999999828E-2</v>
      </c>
      <c r="I65" s="3">
        <v>1.034</v>
      </c>
      <c r="J65" s="3">
        <v>1.76</v>
      </c>
    </row>
    <row r="66" spans="1:10" hidden="1">
      <c r="A66" s="18">
        <f t="shared" si="6"/>
        <v>40574</v>
      </c>
      <c r="B66" s="3">
        <v>0.67</v>
      </c>
      <c r="C66" s="3">
        <v>0.05</v>
      </c>
      <c r="D66" s="3">
        <v>-0.46</v>
      </c>
      <c r="E66" s="3">
        <v>0.45</v>
      </c>
      <c r="F66" s="3">
        <v>1.38</v>
      </c>
      <c r="G66" s="3">
        <v>0.01</v>
      </c>
      <c r="H66" s="3">
        <f t="shared" si="7"/>
        <v>3.0000000000001137E-3</v>
      </c>
      <c r="I66" s="3">
        <v>1.4330000000000001</v>
      </c>
      <c r="J66" s="3">
        <v>2.1</v>
      </c>
    </row>
    <row r="67" spans="1:10" hidden="1">
      <c r="A67" s="18">
        <f t="shared" si="6"/>
        <v>40602</v>
      </c>
      <c r="B67" s="3">
        <v>0.66</v>
      </c>
      <c r="C67" s="3">
        <v>-0.04</v>
      </c>
      <c r="D67" s="3">
        <v>0.02</v>
      </c>
      <c r="E67" s="3">
        <v>-0.45</v>
      </c>
      <c r="F67" s="3">
        <v>1.1100000000000001</v>
      </c>
      <c r="G67" s="3">
        <v>0.04</v>
      </c>
      <c r="H67" s="3">
        <f t="shared" si="7"/>
        <v>1.9999999999998908E-3</v>
      </c>
      <c r="I67" s="3">
        <v>0.68200000000000005</v>
      </c>
      <c r="J67" s="3">
        <v>1.34</v>
      </c>
    </row>
    <row r="68" spans="1:10" hidden="1">
      <c r="A68" s="18">
        <f t="shared" si="6"/>
        <v>40633</v>
      </c>
      <c r="B68" s="3">
        <v>0.65</v>
      </c>
      <c r="C68" s="3">
        <v>0.01</v>
      </c>
      <c r="D68" s="3">
        <v>-0.19</v>
      </c>
      <c r="E68" s="3">
        <v>-0.13</v>
      </c>
      <c r="F68" s="3">
        <v>0.08</v>
      </c>
      <c r="G68" s="3">
        <v>-0.01</v>
      </c>
      <c r="H68" s="3">
        <f t="shared" si="7"/>
        <v>5.9999999999999776E-3</v>
      </c>
      <c r="I68" s="3">
        <v>-0.23400000000000001</v>
      </c>
      <c r="J68" s="3">
        <v>0.42</v>
      </c>
    </row>
    <row r="69" spans="1:10" hidden="1">
      <c r="A69" s="18">
        <f t="shared" si="6"/>
        <v>40663</v>
      </c>
      <c r="B69" s="3">
        <v>0.66</v>
      </c>
      <c r="C69" s="3">
        <v>0</v>
      </c>
      <c r="D69" s="3">
        <v>0.55000000000000004</v>
      </c>
      <c r="E69" s="3">
        <v>0.26</v>
      </c>
      <c r="F69" s="3">
        <v>7.0000000000000007E-2</v>
      </c>
      <c r="G69" s="3">
        <v>-0.02</v>
      </c>
      <c r="I69" s="3">
        <v>0.86099999999999999</v>
      </c>
      <c r="J69" s="3">
        <v>1.52</v>
      </c>
    </row>
    <row r="70" spans="1:10" hidden="1">
      <c r="A70" s="18">
        <f t="shared" si="6"/>
        <v>40694</v>
      </c>
      <c r="B70" s="3">
        <v>0.65</v>
      </c>
      <c r="C70" s="3">
        <v>0.01</v>
      </c>
      <c r="D70" s="3">
        <v>0.96</v>
      </c>
      <c r="E70" s="3">
        <v>0.2</v>
      </c>
      <c r="F70" s="3">
        <v>-1.27</v>
      </c>
      <c r="G70" s="3">
        <v>-0.05</v>
      </c>
      <c r="H70" s="3">
        <f t="shared" si="7"/>
        <v>-6.999999999999923E-3</v>
      </c>
      <c r="I70" s="3">
        <v>-0.157</v>
      </c>
      <c r="J70" s="3">
        <v>0.49</v>
      </c>
    </row>
    <row r="71" spans="1:10" hidden="1">
      <c r="A71" s="18">
        <f t="shared" si="6"/>
        <v>40724</v>
      </c>
      <c r="B71" s="3">
        <v>0.64</v>
      </c>
      <c r="C71" s="3">
        <v>-0.01</v>
      </c>
      <c r="D71" s="3">
        <v>-0.56000000000000005</v>
      </c>
      <c r="E71" s="3">
        <v>0.16</v>
      </c>
      <c r="F71" s="3">
        <v>-1.25</v>
      </c>
      <c r="G71" s="3">
        <v>0.02</v>
      </c>
      <c r="H71" s="3">
        <f t="shared" si="7"/>
        <v>-2.0000000000000018E-3</v>
      </c>
      <c r="I71" s="3">
        <v>-1.6420000000000001</v>
      </c>
      <c r="J71" s="3">
        <v>-1</v>
      </c>
    </row>
    <row r="72" spans="1:10" hidden="1">
      <c r="A72" s="18">
        <f t="shared" si="6"/>
        <v>40755</v>
      </c>
      <c r="B72" s="3">
        <v>0.66158023452975723</v>
      </c>
      <c r="C72" s="3">
        <v>3.9999999999995595E-2</v>
      </c>
      <c r="D72" s="3">
        <v>1.24</v>
      </c>
      <c r="E72" s="3">
        <v>0.21999999999999797</v>
      </c>
      <c r="F72" s="3">
        <v>-0.869999999999993</v>
      </c>
      <c r="G72" s="3">
        <v>-6.0000000000004494E-2</v>
      </c>
      <c r="H72" s="3">
        <f t="shared" si="7"/>
        <v>3.8439779359655812E-3</v>
      </c>
      <c r="I72" s="3">
        <v>0.57384397793596165</v>
      </c>
      <c r="J72" s="3">
        <v>1.2354242124657189</v>
      </c>
    </row>
    <row r="73" spans="1:10" hidden="1">
      <c r="A73" s="18">
        <f t="shared" si="6"/>
        <v>40786</v>
      </c>
      <c r="B73" s="3">
        <v>0.65595579168636853</v>
      </c>
      <c r="C73" s="3">
        <v>2.9999999999996696E-2</v>
      </c>
      <c r="D73" s="3">
        <v>2.1200000000000108</v>
      </c>
      <c r="E73" s="3">
        <v>-0.10999999999998789</v>
      </c>
      <c r="F73" s="3">
        <v>-6.61</v>
      </c>
      <c r="G73" s="3">
        <v>-9.000000000000119E-2</v>
      </c>
      <c r="H73" s="3">
        <f t="shared" si="7"/>
        <v>-3.1045122647768153E-3</v>
      </c>
      <c r="I73" s="3">
        <v>-4.6631045122647592</v>
      </c>
      <c r="J73" s="3">
        <v>-4.0071487205783907</v>
      </c>
    </row>
    <row r="74" spans="1:10" hidden="1">
      <c r="A74" s="18">
        <f t="shared" si="6"/>
        <v>40816</v>
      </c>
      <c r="B74" s="3">
        <v>0.68398789196358889</v>
      </c>
      <c r="C74" s="3">
        <v>5.9999999999993392E-2</v>
      </c>
      <c r="D74" s="3">
        <v>1.59</v>
      </c>
      <c r="E74" s="3">
        <v>-1.1200000000000001</v>
      </c>
      <c r="F74" s="3">
        <v>-4.7900000000000169</v>
      </c>
      <c r="G74" s="3">
        <v>-3.0000000000007798E-2</v>
      </c>
      <c r="H74" s="3">
        <f t="shared" si="7"/>
        <v>1.1295379898183633E-2</v>
      </c>
      <c r="I74" s="3">
        <v>-4.2787046201018475</v>
      </c>
      <c r="J74" s="3">
        <v>-3.5947167281382586</v>
      </c>
    </row>
    <row r="75" spans="1:10" hidden="1">
      <c r="A75" s="18">
        <f t="shared" si="6"/>
        <v>40847</v>
      </c>
      <c r="B75" s="3">
        <v>0.7195121858286635</v>
      </c>
      <c r="C75" s="3">
        <v>0.13000000000000789</v>
      </c>
      <c r="D75" s="3">
        <v>-0.9000000000000008</v>
      </c>
      <c r="E75" s="3">
        <v>0.35000000000000586</v>
      </c>
      <c r="F75" s="3">
        <v>5.65</v>
      </c>
      <c r="G75" s="3">
        <v>9.9999999999988987E-3</v>
      </c>
      <c r="H75" s="3">
        <f t="shared" si="7"/>
        <v>-3.7446170119030953E-3</v>
      </c>
      <c r="I75" s="3">
        <v>5.2362553829881087</v>
      </c>
      <c r="J75" s="3">
        <v>5.9557675688167722</v>
      </c>
    </row>
    <row r="76" spans="1:10" hidden="1">
      <c r="A76" s="18">
        <f t="shared" si="6"/>
        <v>40877</v>
      </c>
      <c r="B76" s="3">
        <v>0.66613143567669786</v>
      </c>
      <c r="C76" s="3">
        <v>3.9999999999995595E-2</v>
      </c>
      <c r="D76" s="3">
        <v>0.52000000000000934</v>
      </c>
      <c r="E76" s="3">
        <v>-0.17000000000000348</v>
      </c>
      <c r="F76" s="3">
        <v>-3.22</v>
      </c>
      <c r="G76" s="3">
        <v>-4.9999999999994493E-2</v>
      </c>
      <c r="H76" s="3">
        <f t="shared" si="7"/>
        <v>2.2818885311077786E-3</v>
      </c>
      <c r="I76" s="3">
        <v>-2.8777181114688855</v>
      </c>
      <c r="J76" s="3">
        <v>-2.2115866757921876</v>
      </c>
    </row>
    <row r="77" spans="1:10" hidden="1">
      <c r="A77" s="18">
        <f t="shared" si="6"/>
        <v>40908</v>
      </c>
      <c r="B77" s="3">
        <v>0.69316943320447688</v>
      </c>
      <c r="C77" s="3">
        <v>9.9999999999988987E-2</v>
      </c>
      <c r="D77" s="3">
        <v>0.65999999999999392</v>
      </c>
      <c r="E77" s="3">
        <v>-0.11999999999999789</v>
      </c>
      <c r="F77" s="3">
        <v>1.1500000000000066</v>
      </c>
      <c r="G77" s="3">
        <v>0</v>
      </c>
      <c r="H77" s="3">
        <f t="shared" si="7"/>
        <v>-4.5197277957709225E-3</v>
      </c>
      <c r="I77" s="3">
        <v>1.7854802722042207</v>
      </c>
      <c r="J77" s="3">
        <v>2.4786497054086976</v>
      </c>
    </row>
    <row r="78" spans="1:10" hidden="1">
      <c r="A78" s="18">
        <v>40939</v>
      </c>
      <c r="B78" s="3">
        <v>0.67515489992586719</v>
      </c>
      <c r="C78" s="3">
        <v>4.9999999999994493E-2</v>
      </c>
      <c r="D78" s="3">
        <v>0.11000000000001009</v>
      </c>
      <c r="E78" s="3">
        <v>0.32000000000000917</v>
      </c>
      <c r="F78" s="3">
        <v>1.7099999999999893</v>
      </c>
      <c r="G78" s="3">
        <v>2.9999999999996696E-2</v>
      </c>
      <c r="H78" s="3">
        <f t="shared" si="7"/>
        <v>7.7992469037502232E-3</v>
      </c>
      <c r="I78" s="3">
        <v>2.22779924690375</v>
      </c>
      <c r="J78" s="3">
        <v>2.9029541468296172</v>
      </c>
    </row>
    <row r="79" spans="1:10" hidden="1">
      <c r="A79" s="18">
        <v>40968</v>
      </c>
      <c r="B79" s="3">
        <v>0.65826578797829605</v>
      </c>
      <c r="C79" s="3">
        <v>-2.9999999999996696E-2</v>
      </c>
      <c r="D79" s="3">
        <v>-0.58000000000000274</v>
      </c>
      <c r="E79" s="3">
        <v>-5.0000000000005596E-2</v>
      </c>
      <c r="F79" s="3">
        <v>2.2999999999999909</v>
      </c>
      <c r="G79" s="3">
        <v>-1.9999999999997797E-2</v>
      </c>
      <c r="H79" s="3">
        <f t="shared" si="7"/>
        <v>3.2815272853481403E-4</v>
      </c>
      <c r="I79" s="3">
        <v>1.6203281527285229</v>
      </c>
      <c r="J79" s="3">
        <v>2.278593940706819</v>
      </c>
    </row>
    <row r="80" spans="1:10" hidden="1">
      <c r="A80" s="18">
        <v>40999</v>
      </c>
      <c r="B80" s="3">
        <v>0.64852362859852963</v>
      </c>
      <c r="C80" s="3">
        <v>-3.0000000000007798E-2</v>
      </c>
      <c r="D80" s="3">
        <v>-0.8900000000000019</v>
      </c>
      <c r="E80" s="3">
        <v>7.9999999999991189E-2</v>
      </c>
      <c r="F80" s="3">
        <v>3.9999999999995595E-2</v>
      </c>
      <c r="G80" s="3">
        <v>6.9999999999992291E-2</v>
      </c>
      <c r="H80" s="3">
        <f t="shared" si="7"/>
        <v>-1.2170788350551742E-2</v>
      </c>
      <c r="I80" s="3">
        <v>-0.74217078835058237</v>
      </c>
      <c r="J80" s="3">
        <v>-9.3647159752052733E-2</v>
      </c>
    </row>
    <row r="81" spans="1:10" hidden="1">
      <c r="A81" s="18">
        <v>41029</v>
      </c>
      <c r="B81" s="3">
        <v>0.64424648801491013</v>
      </c>
      <c r="C81" s="3">
        <v>-9.9999999999988987E-3</v>
      </c>
      <c r="D81" s="3">
        <v>1</v>
      </c>
      <c r="E81" s="3">
        <v>1.9999999999997797E-2</v>
      </c>
      <c r="F81" s="3">
        <v>-0.60000000000000053</v>
      </c>
      <c r="G81" s="3">
        <v>-3.9999999999995595E-2</v>
      </c>
      <c r="H81" s="3">
        <f t="shared" si="7"/>
        <v>8.0493188758810064E-3</v>
      </c>
      <c r="I81" s="3">
        <v>0.37804931887588378</v>
      </c>
      <c r="J81" s="3">
        <v>1.0222958068907939</v>
      </c>
    </row>
    <row r="82" spans="1:10" hidden="1">
      <c r="A82" s="18">
        <v>41060</v>
      </c>
      <c r="B82" s="3">
        <v>0.63947676133772058</v>
      </c>
      <c r="C82" s="3">
        <v>-9.9999999999988987E-3</v>
      </c>
      <c r="D82" s="3">
        <v>1.43</v>
      </c>
      <c r="E82" s="3">
        <v>-0.47000000000000375</v>
      </c>
      <c r="F82" s="3">
        <v>-2.75</v>
      </c>
      <c r="G82" s="3">
        <v>-4.9999999999994493E-2</v>
      </c>
      <c r="H82" s="3">
        <f t="shared" si="7"/>
        <v>3.2816307899874442E-3</v>
      </c>
      <c r="I82" s="3">
        <v>-1.8467183692100098</v>
      </c>
      <c r="J82" s="3">
        <v>-1.2072416078722892</v>
      </c>
    </row>
    <row r="83" spans="1:10" hidden="1">
      <c r="A83" s="18">
        <v>41090</v>
      </c>
      <c r="B83" s="3">
        <v>0.66487523568918849</v>
      </c>
      <c r="C83" s="3">
        <v>0</v>
      </c>
      <c r="D83" s="3">
        <v>-0.39000000000000146</v>
      </c>
      <c r="E83" s="3">
        <v>5.9999999999993392E-2</v>
      </c>
      <c r="F83" s="3">
        <v>1.6999999999999904</v>
      </c>
      <c r="G83" s="3">
        <v>0</v>
      </c>
      <c r="H83" s="3">
        <f t="shared" si="7"/>
        <v>-1.1420540311224414E-3</v>
      </c>
      <c r="I83" s="3">
        <v>1.3688579459688599</v>
      </c>
      <c r="J83" s="3">
        <v>2.0337331816580484</v>
      </c>
    </row>
    <row r="84" spans="1:10">
      <c r="A84" s="18">
        <v>41121</v>
      </c>
      <c r="B84" s="3">
        <v>0.66209389771492155</v>
      </c>
      <c r="C84" s="3">
        <v>0</v>
      </c>
      <c r="D84" s="3">
        <v>0.61999999999999833</v>
      </c>
      <c r="E84" s="3">
        <v>-3.9999999999995595E-2</v>
      </c>
      <c r="F84" s="3">
        <v>0.68999999999999062</v>
      </c>
      <c r="G84" s="3">
        <v>-1.9999999999997797E-2</v>
      </c>
      <c r="H84" s="3">
        <f t="shared" si="7"/>
        <v>4.2392556514725399E-3</v>
      </c>
      <c r="I84" s="3">
        <v>1.2542392556514681</v>
      </c>
      <c r="J84" s="3">
        <v>1.9163331533663897</v>
      </c>
    </row>
    <row r="85" spans="1:10">
      <c r="A85" s="68">
        <f t="shared" ref="A85:A96" si="9">DATE(YEAR(A84),MONTH(A84)+2,0)</f>
        <v>41152</v>
      </c>
      <c r="B85" s="3">
        <v>0.63930968128937948</v>
      </c>
      <c r="C85" s="3">
        <v>-2.9999999999996696E-2</v>
      </c>
      <c r="D85" s="3">
        <v>-0.2</v>
      </c>
      <c r="E85" s="3">
        <v>0.12000000000000899</v>
      </c>
      <c r="F85" s="3">
        <v>0.66999999999999282</v>
      </c>
      <c r="G85" s="3">
        <v>9.9999999999988987E-3</v>
      </c>
      <c r="H85" s="3">
        <f t="shared" si="7"/>
        <v>-3.4632775632428281E-3</v>
      </c>
      <c r="I85" s="3">
        <v>0.56653672243676123</v>
      </c>
      <c r="J85" s="3">
        <v>1.2058464037261407</v>
      </c>
    </row>
    <row r="86" spans="1:10">
      <c r="A86" s="68">
        <f t="shared" si="9"/>
        <v>41182</v>
      </c>
      <c r="B86" s="3">
        <v>0.63796479363553704</v>
      </c>
      <c r="C86" s="3">
        <v>-3.9999999999995595E-2</v>
      </c>
      <c r="D86" s="3">
        <v>-0.4</v>
      </c>
      <c r="E86" s="3">
        <v>0.20999999999999908</v>
      </c>
      <c r="F86" s="3">
        <v>0.99000000000000199</v>
      </c>
      <c r="G86" s="3">
        <v>2.9999999999996696E-2</v>
      </c>
      <c r="H86" s="3">
        <f t="shared" si="7"/>
        <v>-3.6665961089313859E-3</v>
      </c>
      <c r="I86" s="3">
        <v>0.78633340389107076</v>
      </c>
      <c r="J86" s="3">
        <v>1.4242981975266078</v>
      </c>
    </row>
    <row r="87" spans="1:10">
      <c r="A87" s="68">
        <f t="shared" si="9"/>
        <v>41213</v>
      </c>
      <c r="B87" s="3">
        <v>0.63106434086668273</v>
      </c>
      <c r="C87" s="3">
        <v>-2.9999999999996696E-2</v>
      </c>
      <c r="D87" s="3">
        <v>-0.12999999999999678</v>
      </c>
      <c r="E87" s="3">
        <v>-0.14999999999999458</v>
      </c>
      <c r="F87" s="3">
        <v>0.48999999999999044</v>
      </c>
      <c r="G87" s="3">
        <v>1.9999999999997797E-2</v>
      </c>
      <c r="H87" s="3">
        <f t="shared" si="7"/>
        <v>-6.2519060432197904E-3</v>
      </c>
      <c r="I87" s="3">
        <v>0.19374809395678039</v>
      </c>
      <c r="J87" s="3">
        <v>0.82481243482346311</v>
      </c>
    </row>
    <row r="88" spans="1:10">
      <c r="A88" s="68">
        <f t="shared" si="9"/>
        <v>41243</v>
      </c>
      <c r="B88" s="3">
        <v>0.61514836429343855</v>
      </c>
      <c r="C88" s="3">
        <v>-4.9999999999994493E-2</v>
      </c>
      <c r="D88" s="3">
        <v>0.29999999999998916</v>
      </c>
      <c r="E88" s="3">
        <v>5.9999999999993392E-2</v>
      </c>
      <c r="F88" s="3">
        <v>-0.16000000000000458</v>
      </c>
      <c r="G88" s="3">
        <v>-1.9999999999997797E-2</v>
      </c>
      <c r="H88" s="3">
        <f t="shared" si="7"/>
        <v>-2.854309289612722E-3</v>
      </c>
      <c r="I88" s="3">
        <v>0.12714569071037296</v>
      </c>
      <c r="J88" s="3">
        <v>0.74229405500381151</v>
      </c>
    </row>
    <row r="89" spans="1:10">
      <c r="A89" s="68">
        <f t="shared" si="9"/>
        <v>41274</v>
      </c>
      <c r="B89" s="3">
        <v>0.61631616105974896</v>
      </c>
      <c r="C89" s="3">
        <v>-3.9999999999995595E-2</v>
      </c>
      <c r="D89" s="3">
        <v>-0.5</v>
      </c>
      <c r="E89" s="3">
        <v>8.9999999999990088E-2</v>
      </c>
      <c r="F89" s="3">
        <v>1.38</v>
      </c>
      <c r="G89" s="3">
        <v>2.9999999999996696E-2</v>
      </c>
      <c r="H89" s="3">
        <f t="shared" si="7"/>
        <v>9.5087361606491783E-3</v>
      </c>
      <c r="I89" s="3">
        <v>0.96950873616064026</v>
      </c>
      <c r="J89" s="3">
        <v>1.5858248972203892</v>
      </c>
    </row>
    <row r="90" spans="1:10">
      <c r="A90" s="68">
        <f t="shared" si="9"/>
        <v>41305</v>
      </c>
      <c r="B90" s="3">
        <v>0.61340368735398609</v>
      </c>
      <c r="C90" s="3">
        <v>-3.9999999999995595E-2</v>
      </c>
      <c r="D90" s="3">
        <v>-0.8499999999999952</v>
      </c>
      <c r="E90" s="3">
        <v>8.9999999999990088E-2</v>
      </c>
      <c r="F90" s="3">
        <v>1.4999999999999902</v>
      </c>
      <c r="G90" s="3">
        <v>5.9999999999993392E-2</v>
      </c>
      <c r="H90" s="3">
        <f t="shared" si="7"/>
        <v>2.4165913753426693E-3</v>
      </c>
      <c r="I90" s="3">
        <v>0.76241659137532558</v>
      </c>
      <c r="J90" s="3">
        <v>1.3758202787293117</v>
      </c>
    </row>
    <row r="91" spans="1:10">
      <c r="A91" s="68">
        <f t="shared" si="9"/>
        <v>41333</v>
      </c>
      <c r="B91" s="3">
        <v>0.60490785345971299</v>
      </c>
      <c r="C91" s="3">
        <v>-0.1</v>
      </c>
      <c r="D91" s="3">
        <v>0.27999999999999137</v>
      </c>
      <c r="E91" s="3">
        <v>0.11000000000001009</v>
      </c>
      <c r="F91" s="3">
        <v>-0.41999999999999815</v>
      </c>
      <c r="G91" s="3">
        <v>-1.9999999999997797E-2</v>
      </c>
      <c r="H91" s="3">
        <f t="shared" si="7"/>
        <v>7.8715189794963392E-3</v>
      </c>
      <c r="I91" s="3">
        <v>-0.14212848102049813</v>
      </c>
      <c r="J91" s="3">
        <v>0.46277937243921485</v>
      </c>
    </row>
    <row r="92" spans="1:10">
      <c r="A92" s="68">
        <f t="shared" si="9"/>
        <v>41364</v>
      </c>
      <c r="B92" s="3">
        <v>1.8311387679541546</v>
      </c>
      <c r="C92" s="3">
        <v>-0.18989001999999422</v>
      </c>
      <c r="D92" s="3">
        <v>-0.59226552400000188</v>
      </c>
      <c r="E92" s="3">
        <v>0.24017903959998588</v>
      </c>
      <c r="F92" s="3">
        <v>1.518424279999997</v>
      </c>
      <c r="G92" s="3">
        <v>4.9991998799980841E-2</v>
      </c>
      <c r="H92" s="3">
        <f t="shared" si="7"/>
        <v>2.4242645758365544E-2</v>
      </c>
      <c r="I92" s="3">
        <v>1.0506824201583331</v>
      </c>
      <c r="J92" s="3">
        <v>2.8945662804121586</v>
      </c>
    </row>
    <row r="93" spans="1:10">
      <c r="A93" s="68">
        <f t="shared" si="9"/>
        <v>41394</v>
      </c>
      <c r="B93" s="3">
        <v>0.59369856273008281</v>
      </c>
      <c r="C93" s="3">
        <v>-7.0000000000003393E-2</v>
      </c>
      <c r="D93" s="3">
        <v>0.69999999999998952</v>
      </c>
      <c r="E93" s="3">
        <v>-0.18000000000000238</v>
      </c>
      <c r="F93" s="3">
        <v>0.83999999999999631</v>
      </c>
      <c r="G93" s="3">
        <v>-3.0000000000007798E-2</v>
      </c>
      <c r="H93" s="3">
        <f t="shared" si="7"/>
        <v>3.2654017986244455E-3</v>
      </c>
      <c r="I93" s="3">
        <v>1.2632654017985967</v>
      </c>
      <c r="J93" s="3">
        <v>1.8569639645286795</v>
      </c>
    </row>
    <row r="94" spans="1:10">
      <c r="A94" s="68">
        <f t="shared" si="9"/>
        <v>41425</v>
      </c>
      <c r="B94" s="3">
        <v>0.59174337953886713</v>
      </c>
      <c r="C94" s="3">
        <v>-8.9999999999990088E-2</v>
      </c>
      <c r="D94" s="3">
        <v>-1.52</v>
      </c>
      <c r="E94" s="3">
        <v>0</v>
      </c>
      <c r="F94" s="3">
        <v>0.45999999999999375</v>
      </c>
      <c r="G94" s="3">
        <v>6.9999999999992291E-2</v>
      </c>
      <c r="H94" s="3">
        <f t="shared" si="7"/>
        <v>-4.2600369187627773E-2</v>
      </c>
      <c r="I94" s="3">
        <v>-1.1226003691876318</v>
      </c>
      <c r="J94" s="3">
        <v>-0.53085698964876471</v>
      </c>
    </row>
    <row r="95" spans="1:10">
      <c r="A95" s="68">
        <f t="shared" si="9"/>
        <v>41455</v>
      </c>
      <c r="B95" s="3">
        <v>0.58640511876130175</v>
      </c>
      <c r="C95" s="3">
        <v>-5.9999999999993392E-2</v>
      </c>
      <c r="D95" s="3">
        <v>-0.97000000000000419</v>
      </c>
      <c r="E95" s="3">
        <v>-0.33000000000000806</v>
      </c>
      <c r="F95" s="3">
        <v>-1.9299999999999984</v>
      </c>
      <c r="G95" s="3">
        <v>6.9999999999992291E-2</v>
      </c>
      <c r="H95" s="3">
        <f t="shared" si="7"/>
        <v>-2.3893394134000268E-3</v>
      </c>
      <c r="I95" s="3">
        <v>-3.2223893394134118</v>
      </c>
      <c r="J95" s="3">
        <v>-2.63598422065211</v>
      </c>
    </row>
    <row r="96" spans="1:10">
      <c r="A96" s="68">
        <f t="shared" si="9"/>
        <v>41486</v>
      </c>
      <c r="B96" s="3">
        <v>4.2421954114902016</v>
      </c>
      <c r="C96" s="3">
        <v>-0.38939546432965599</v>
      </c>
      <c r="D96" s="3">
        <v>-2.8135474245362335</v>
      </c>
      <c r="E96" s="3">
        <v>-3.1099527910904978E-2</v>
      </c>
      <c r="F96" s="3">
        <v>2.3196640946119507</v>
      </c>
      <c r="G96" s="3">
        <v>0.18008598958649813</v>
      </c>
      <c r="H96" s="3">
        <f t="shared" si="7"/>
        <v>-9.8264258915714553E-2</v>
      </c>
      <c r="I96" s="3">
        <v>-0.83255659149406025</v>
      </c>
      <c r="J96" s="3">
        <v>3.4096388199961414</v>
      </c>
    </row>
    <row r="97" spans="1:10" ht="9" customHeight="1">
      <c r="A97" s="13"/>
      <c r="B97" s="14"/>
      <c r="C97" s="14"/>
      <c r="D97" s="14"/>
      <c r="E97" s="14"/>
      <c r="F97" s="14"/>
      <c r="G97" s="14"/>
      <c r="H97" s="14"/>
      <c r="I97" s="14"/>
      <c r="J97" s="14"/>
    </row>
    <row r="99" spans="1:10">
      <c r="A99" s="190" t="s">
        <v>4245</v>
      </c>
    </row>
    <row r="101" spans="1:10">
      <c r="A101" s="6" t="s">
        <v>3874</v>
      </c>
    </row>
  </sheetData>
  <mergeCells count="1">
    <mergeCell ref="B4:J4"/>
  </mergeCells>
  <phoneticPr fontId="10" type="noConversion"/>
  <pageMargins left="0.75" right="0.75" top="1" bottom="1" header="0.5" footer="0.5"/>
  <pageSetup scale="9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root xmlns="urn:NextGen/PropertyType/LandingAreas">
  <ArrayOfComponentLandingArea xmlns="" xmlns:xsi="http://www.w3.org/2001/XMLSchema-instance" xmlns:xsd="http://www.w3.org/2001/XMLSchema">
    <ComponentLandingArea Id="122" Name="Excel Model Info" Bookmark="iQ ML_Model_Info">
      <RefreshableComponents>
        <RefreshableComponent Id="1251" Name="Excel Model Info.xml" FamilyId="37" FamilyName="Excel Model Info" ComponentType="Regulatory" ProcessingType="Metadata" Quality="Draft" IsRefreshable="true" RefreshOnFileNew="true" DataOnly="true" Version="1" FriendlyName="Excel Metadata" BookmarkName="Info" LandingArea="iQ ML_Model_Info" SpaceAfter="0.00" LastUpdated="0001-01-01T00:00:00.0000000-05:00" LastTurnedOff="0001-01-01T00:00:00.0000000-05:00">
          <Audit Login="CORP\nbkrfz2" Time="2013-07-29T16:55:34.7761344-04:00"/>
          <Xml>
            <Metadata xmlns="" Title="High Yield Strategy" SubTitle="Model" Date="29-Jul-13" Discipline="High Yield Strategy">
              <Author OfficePhone="+1 646 855 6986" Email="oleg.melentyev@baml.com" Name="Oleg Melentyev, CFA"/>
            </Metadata>
          </Xml>
        </RefreshableComponent>
        <RefreshableComponent Id="1247" Name="ExcelX Footnotes.xml" Position="1" FamilyId="125" FamilyName="Excel Disclaimer" ComponentType="Regulatory" ProcessingType="Metadata" Quality="Draft" XPath="/Footnotes/Footnote/text()" IsRefreshable="true" RefreshOnFileNew="true" Version="1" FriendlyName="Excel Footnotes" BookmarkName="__la_DisclaimerFront" LandingArea="iQ ML_Model_Info" SpaceAfter="0.00" LastUpdated="0001-01-01T00:00:00.0000000-05:00" LastTurnedOff="0001-01-01T00:00:00.0000000-05:00">
          <Audit Login="CORP\nbkrfz2" Time="2013-07-29T16:55:34.7761344-04:00"/>
        </RefreshableComponent>
      </RefreshableComponents>
    </ComponentLandingArea>
  </ArrayOfComponentLandingArea>
</root>
</file>

<file path=customXml/item2.xml><?xml version="1.0" encoding="utf-8"?>
<root xmlns="urn:NextGen/PropertyType/DocumentMetadata">
  <DocumentMetadata xmlns="" xmlns:xsi="http://www.w3.org/2001/XMLSchema-instance" xmlns:xsd="http://www.w3.org/2001/XMLSchema" ReadOnly="true" Date="2013-07-29" PageCount="67" Class="Standard" FileType="ExcelX" Quality="Production" Type="Generic" Title="High Yield Strategy" TitleDiscipline="High Yield Strategy" TitleIndustry="" TitleRegion="United States" SubTitle="Model" DisplayRating="" DisplaySubject="" GlobalTranslationRequired="true" DataProduct="true" CustomDictionaryLanguage="EnglishUS" FrontPageValues="High Yield Strategy | United States">
    <Distribution GrisKey="HYIELD" ResearchAlert="true" ResearchSubscribe="true">
      <Director>1B93459,1B934126</Director>
      <Date xsi:nil="true"/>
      <ReleaseTime xsi:nil="true"/>
      <PublishDate xsi:nil="true"/>
    </Distribution>
    <Workflow State="Draft">
      <SubmitDate xsi:nil="true"/>
      <NewClient xsi:nil="true"/>
      <ManagerInvolved xsi:nil="true"/>
      <RRCDisclosureRequired xsi:nil="true"/>
      <RRCReviewed xsi:nil="true"/>
    </Workflow>
    <Context LocalCopy="true" Version="2013.3.1.3" MachineName="F00232431173B">
      <Application Type="Excel" Version="14.0"/>
      <Created Login="CORP\NBKYBRP" Time="2013-09-03T17:20:24.1728607-04:00"/>
      <User Id="17467" Name="SUNIRMAL SIKDER" WorkerId="816K7" LoginName="NBKYBRP" DomainName="CORP" Environment="Development" GrisAnalystCode="995680" FirstName="SUNIRMAL" LastName="SIKDER" Email="sunirmal.sikder@baml.com" OfficePhone="+91 40 67060673" ShowOrganization="true" ShowTitle="true" ShowOfficePhone="true" ShowPhoneEnabled="true" ShowEmail="true" ShowEmailEnabled="true" BusinessUnit="CAO">
        <OverTheWallDate xsi:nil="true"/>
        <Organization Id="6" Name="MLPF&amp;S"/>
        <Country Name="United States"/>
        <Region Name="NAF"/>
        <Roles>
          <Role Id="1" Name="Analyst"/>
          <Role Id="4" Name="Compliance"/>
          <Role Id="2" Name="Editorial"/>
          <Role Id="16" Name="Legal"/>
          <Role Id="8" Name="Operations"/>
          <Role Id="64" Name="Translation"/>
          <Role Id="32" Name="Application Support"/>
        </Roles>
      </User>
    </Context>
    <Category Id="3" Name="Model"/>
    <Template Id="14" Name="Excel Model English" Url="Excel Model English.xltx" Title="Excel Equity Model English" Active="true"/>
    <Profile Id="23562" Name="High Yield Strategy" Active="true">
      <Group Id="11001" Name="Crossover-HY-HG-Credit Industry Strategy" Active="true"/>
      <Team Id="e8363c2c-aa33-4790-8041-d10703bdcea5" Name="Weissman, Ian" CanSubmit="true" Active="true" SiteUrl="http://researchauthoring-dev.bankofamerica.com/Analyst/Equities/team1138" Version="11.0">
        <TimeZone Id="10" Name="Eastern Standard Time" DisplayName="(GMT-05:00) Eastern Time (US &amp; Canada)"/>
        <Primary Id="16234" Name="Satish Chaduvu" LoginName="NBKREJM" DomainName="CORP" GrisAnalystCode="991866" FirstName="Satish" LastName="Chaduvu" Email="satish_chaduvu@ml.com" ComplianceOffice="New York" OperationOffice="New York" EditingOffice="New York">
          <OverTheWallDate xsi:nil="true"/>
          <Organization Id="6" Name="MLPF&amp;S"/>
          <Country Id="1423" Name="United States" IsoCode="USA"/>
          <Region Id="34855" Name="Americas"/>
        </Primary>
      </Team>
    </Profile>
    <AnalystTeams>
      <RDRGroup Id="6779" ReadOnly="true" AnalysisOffered="true" Type="Primary" Name="High Yield &amp; GEM Credit Strategy">
        <BusinessType Id="4292" Name="Credit"/>
      </RDRGroup>
    </AnalystTeams>
    <Languages>
      <Language Id="1" ReadOnly="true" AnalysisOffered="true" Type="Primary" Name="ENGLISH" Code="eng" Culture="en-US" DateFormat="dd MMMM yyyy" IsDefault="true"/>
      <Language Id="2" ReadOnly="true" Name="JAPANESE" Code="jpn" Culture="ja-JP" DateFormat="yyyy-MM-dd"/>
    </Languages>
    <Authors>
      <Person Id="1735" ReadOnly="true" AnalysisOffered="true" Type="Primary" Name="Oleg Melentyev, CFA" Index="14" WorkerId="3822W" LoginName="NBKWVCM" DomainName="CORP" GrisAnalystCode="115031" FirstName="Oleg" LastName="Melentyev" JobRole="ANALYST" Title="Credit Strategist" Email="oleg.melentyev@baml.com" OfficePhone="+1 646 855 6986" PublishApproved="true" AuthorBlock="true" VisibleOnReport="true" ShowOrganization="true" ShowTitle="true" ShowOfficePhone="true" ShowPhoneEnabled="true" ShowEmail="true" ShowEmailEnabled="true" IncludeRSEmail="true" ComplianceOffice="New York" OperationOffice="New York" EditingOffice="New York" BusinessUnit="GL RESEARCH" PSS="New York">
        <OverTheWallDate xsi:nil="true"/>
        <Organization Id="6" Name="MLPF&amp;S"/>
        <Country Id="1423" Name="United States" IsoCode="USA"/>
        <Region Id="34855" Name="Americas"/>
      </Person>
    </Authors>
    <AssetClasses>
      <AssetClass Id="77" ReadOnly="true" AnalysisOffered="true" Type="Primary" Name="FixedIncome" CanCertify="true"/>
    </AssetClasses>
    <AssetTypes>
      <AssetType Id="8" ReadOnly="true" AnalysisOffered="true" Type="Primary" Name="CorporateHighYieldCredit"/>
    </AssetTypes>
    <Audiences>
      <Audience Id="24" ReadOnly="true" Name="Institutional-External"/>
      <Audience Id="25" ReadOnly="true" Name="Institutional-Internal"/>
    </Audiences>
    <MLDisciplines>
      <MLDiscipline Id="1173" ReadOnly="true" AnalysisOffered="true" Type="Primary" Name="High Yield Strategy" Code="28"/>
    </MLDisciplines>
    <Countries>
      <Country Id="1423" ReadOnly="true" AnalysisOffered="true" Type="Primary" Name="United States" IsoCode="USA"/>
    </Countries>
    <FocusAreas>
      <FocusArea Id="7" ReadOnly="true" AnalysisOffered="true" Type="Primary" Name="AssetType"/>
    </FocusAreas>
    <Footnotes>
      <Footnote Id="95206" Name="BofA &amp; ML Name Def for Data Products" FootnoteCode="P51fid" DisplayOrder="2620" State="SystemSupplied">
        <ModifiedAt xsi:nil="true"/>
      </Footnote>
      <Footnote Id="94305" Name="Non-US Affiliate subheader - Data" FootnoteCode="P26m" DisplayOrder="2640" State="SystemSupplied">
        <ModifiedAt xsi:nil="true"/>
      </Footnote>
      <Footnote Id="94297" Name="Non-US Affiliates - Model" FootnoteCode="P18m" DisplayOrder="2650" State="SystemSupplied">
        <ModifiedAt xsi:nil="true"/>
      </Footnote>
      <Footnote Id="95207" Name="Global Affiliate Disclaimer - Data" FootnoteCode="P21d" DisplayOrder="2660" State="SystemSupplied">
        <ModifiedAt xsi:nil="true"/>
      </Footnote>
      <Footnote Id="93975" Name="Merrill Lynch (Frankfurt) - Model" FootnoteCode="P42m" DisplayOrder="2680" State="SystemSupplied">
        <ModifiedAt xsi:nil="true"/>
      </Footnote>
      <Footnote Id="95210" Name="MLPF&amp;S Distribution - Data" FootnoteCode="P72d" DisplayOrder="2716" State="SystemSupplied">
        <ModifiedAt xsi:nil="true"/>
      </Footnote>
      <Footnote Id="93667" Name="General Investment Header" FootnoteCode="P53" DisplayOrder="2720" State="SystemSupplied">
        <ModifiedAt xsi:nil="true"/>
      </Footnote>
      <Footnote Id="110800" Name="Taiwan Readers" FootnoteCode="P102" DisplayOrder="2721" State="SystemSupplied">
        <ModifiedAt xsi:nil="true"/>
      </Footnote>
      <Footnote Id="94318" Name="Trading &amp; No FDIC - Model" FootnoteCode="P54m" DisplayOrder="2740" State="SystemSupplied">
        <ModifiedAt xsi:nil="true"/>
      </Footnote>
      <Footnote Id="98434" Name="Investment Advisor MLPF&amp;S - Data" FootnoteCode="P87m" DisplayOrder="2845" State="SystemSupplied">
        <ModifiedAt xsi:nil="true"/>
      </Footnote>
      <Footnote Id="95213" Name="Copyright Header - Fixed Income, Data" FootnoteCode="P75d" DisplayOrder="2855" State="SystemSupplied">
        <ModifiedAt xsi:nil="true"/>
      </Footnote>
      <Footnote Id="94292" Name="Standard Copyright - Model" FootnoteCode="01m" DisplayOrder="2860" State="SystemSupplied">
        <ModifiedAt xsi:nil="true"/>
      </Footnote>
      <Footnote Id="95215" Name="IBK and Legal Info - Fixed Income, Data" FootnoteCode="P60fid" DisplayOrder="2870" State="SystemSupplied">
        <ModifiedAt xsi:nil="true"/>
      </Footnote>
      <Footnote Id="94325" Name="Issuer Independent" FootnoteCode="p61m" DisplayOrder="2880" State="SystemSupplied">
        <ModifiedAt xsi:nil="true"/>
      </Footnote>
      <Footnote Id="95216" Name="Third-party Websites - Fixed Income, Data" FootnoteCode="P63fid" DisplayOrder="2900" State="SystemSupplied">
        <ModifiedAt xsi:nil="true"/>
      </Footnote>
      <Footnote Id="98164" Name="Compilation - Restriction Disclosure1 - Data" FootnoteCode="P83m" DisplayOrder="2915" State="SystemSupplied">
        <ModifiedAt xsi:nil="true"/>
      </Footnote>
      <Footnote Id="98165" Name="Compilation - Restriction Disclosure2 - Data" FootnoteCode="P84m" DisplayOrder="2916" State="SystemSupplied">
        <ModifiedAt xsi:nil="true"/>
      </Footnote>
      <Footnote Id="95218" Name="No Liability - Fixed Income, Data" FootnoteCode="P65fid" DisplayOrder="2920" State="SystemSupplied">
        <ModifiedAt xsi:nil="true"/>
      </Footnote>
    </Footnotes>
    <Audit>
      <DocumentAudit Login="CORP\NBKRFZ2" Time="2013-07-29T16:55:24.9185465-04:00" Event="EnrichMetadata" State="Draft" Version="2013.2.1.3" MachineName="WLTWA76718"/>
      <DocumentAudit Login="CORP\NBKRFZ2" Time="2013-07-29T16:55:24.9204995-04:00" Event="CreateMetadata" State="Draft" Version="2013.2.1.3" MachineName="WLTWA76718" Details="High Yield Strategy (23562)"/>
      <DocumentAudit Login="CORP\NBKRFZ2" Time="2013-07-29T16:55:34.5894879-04:00" Event="UpdateMetadata" State="Draft" Version="2013.2.1.3" MachineName="WLTWA76718" Details="High Yield Strategy (23562)"/>
      <DocumentAudit Login="CORP\NBKRFZ2" Time="2013-07-29T16:55:34.6246419-04:00" Event="EnrichMetadata" State="Draft" Version="2013.2.1.3" MachineName="WLTWA76718"/>
      <DocumentAudit Login="CORP\NBKRFZ2" Time="2013-07-29T16:55:34.9166154-04:00" Event="GetDisclosures" State="Draft" Version="2013.2.1.3" MachineName="WLTWA76718"/>
      <DocumentAudit Login="CORP\NBKRFZ2" Time="2013-07-29T16:55:34.9429809-04:00" Event="EnrichComponents" State="Draft" Version="2013.2.1.3" MachineName="WLTWA76718" Details="Production"/>
      <DocumentAudit Login="CORP\NBKRFZ2" Time="2013-07-29T16:56:05.1249902-04:00" Event="UpdateMetadata" State="Draft" Version="2013.2.1.3" MachineName="WLTWA76718" Details="High Yield Strategy (23562)"/>
      <DocumentAudit Login="CORP\NBKRFZ2" Time="2013-07-29T16:56:05.1679562-04:00" Event="EnrichMetadata" State="Draft" Version="2013.2.1.3" MachineName="WLTWA76718"/>
      <DocumentAudit Login="CORP\NBKRFZ2" Time="2013-07-30T11:16:39.6933567-04:00" Event="UpdateMetadata" State="Draft" Version="2013.2.1.3" MachineName="WLTWA76718" Details="High Yield Strategy (23562)"/>
      <DocumentAudit Login="CORP\NBKRFZ2" Time="2013-07-30T11:16:39.7353462-04:00" Event="EnrichMetadata" State="Draft" Version="2013.2.1.3" MachineName="WLTWA76718"/>
      <DocumentAudit Login="CORP\NBKRFZ2" Time="2013-07-30T15:09:02.0466303-04:00" Event="UpdateMetadata" State="Draft" Version="2013.2.1.3" MachineName="WLTWA76718" Details="High Yield Strategy (23562)"/>
      <DocumentAudit Login="CORP\NBKRFZ2" Time="2013-07-30T15:09:02.0906448-04:00" Event="EnrichMetadata" State="Draft" Version="2013.2.1.3" MachineName="WLTWA76718"/>
      <DocumentAudit Login="CORP\NBKRFZ2" Time="2013-07-30T15:23:53.1247997-04:00" Event="UpdateMetadata" State="Draft" Version="2013.2.1.3" MachineName="WLTWA76718" Details="High Yield Strategy (23562)"/>
      <DocumentAudit Login="CORP\NBKRFZ2" Time="2013-07-30T15:23:53.1658127-04:00" Event="EnrichMetadata" State="Draft" Version="2013.2.1.3" MachineName="WLTWA76718"/>
      <DocumentAudit Login="CORP\NBKRFZ2" Time="2013-07-31T14:04:06.8211821-04:00" Event="UpdateMetadata" State="Draft" Version="2013.2.1.3" MachineName="WLTWA76718" Details="High Yield Strategy (23562)"/>
      <DocumentAudit Login="CORP\NBKRFZ2" Time="2013-07-31T14:04:06.8534066-04:00" Event="EnrichMetadata" State="Draft" Version="2013.2.1.3" MachineName="WLTWA76718"/>
      <DocumentAudit Login="CORP\NBKRFZ2" Time="2013-07-31T15:48:25.6565819-04:00" Event="UpdateMetadata" State="Draft" Version="2013.2.1.3" MachineName="WLTWA76718" Details="High Yield Strategy (23562)"/>
      <DocumentAudit Login="CORP\NBKRFZ2" Time="2013-07-31T15:48:25.7073599-04:00" Event="EnrichMetadata" State="Draft" Version="2013.2.1.3" MachineName="WLTWA76718"/>
      <DocumentAudit Login="CORP\NBKRFZ2" Time="2013-08-01T09:38:57.6739691-04:00" Event="UpdateMetadata" State="Draft" Version="2013.2.1.3" MachineName="WLTWA76718" Details="High Yield Strategy (23562)"/>
      <DocumentAudit Login="CORP\NBKRFZ2" Time="2013-08-01T09:38:57.7267001-04:00" Event="EnrichMetadata" State="Draft" Version="2013.2.1.3" MachineName="WLTWA76718"/>
      <DocumentAudit Login="CORP\NBKRFZ2" Time="2013-08-01T16:11:20.1497551-04:00" Event="UpdateMetadata" State="Draft" Version="2013.2.1.3" MachineName="WLTWA76718" Details="High Yield Strategy (23562)"/>
      <DocumentAudit Login="CORP\NBKRFZ2" Time="2013-08-01T16:11:20.1810031-04:00" Event="EnrichMetadata" State="Draft" Version="2013.2.1.3" MachineName="WLTWA76718"/>
      <DocumentAudit Login="CORP\NBKRFZ2" Time="2013-08-01T17:23:39.8452101-04:00" Event="UpdateMetadata" State="Draft" Version="2013.2.1.3" MachineName="WLTWA76718" Details="High Yield Strategy (23562)"/>
      <DocumentAudit Login="CORP\NBKRFZ2" Time="2013-08-01T17:23:39.8813406-04:00" Event="EnrichMetadata" State="Draft" Version="2013.2.1.3" MachineName="WLTWA76718"/>
      <DocumentAudit Login="CORP\NBKRFZ2" Time="2013-08-27T11:28:48.1972467-04:00" Event="UpdateMetadata" State="Draft" Version="2013.2.1.3" MachineName="WLTWA76717" Details="High Yield Strategy (23562)"/>
      <DocumentAudit Login="CORP\NBKRFZ2" Time="2013-08-27T11:28:48.2284947-04:00" Event="EnrichMetadata" State="Draft" Version="2013.2.1.3" MachineName="WLTWA76717"/>
      <DocumentAudit Login="CORP\NBKRFZ2" Time="2013-08-29T13:44:38.5887466-04:00" Event="UpdateMetadata" State="Draft" Version="2013.2.1.3" MachineName="WLTWA76717" Details="High Yield Strategy (23562)"/>
      <DocumentAudit Login="CORP\NBKRFZ2" Time="2013-08-29T13:44:38.6229241-04:00" Event="EnrichMetadata" State="Draft" Version="2013.2.1.3" MachineName="WLTWA76717"/>
      <DocumentAudit Login="CORP\NBKRFZ2" Time="2013-08-30T10:36:06.4753638-04:00" Event="UpdateMetadata" State="Draft" Version="2013.2.1.3" MachineName="WLTWA76717" Details="High Yield Strategy (23562)"/>
      <DocumentAudit Login="CORP\NBKRFZ2" Time="2013-08-30T10:36:06.5066118-04:00" Event="EnrichMetadata" State="Draft" Version="2013.2.1.3" MachineName="WLTWA76717"/>
      <DocumentAudit Login="CORP\NBKRFZ2" Time="2013-08-30T17:14:51.8019926-04:00" Event="UpdateMetadata" State="Draft" Version="2013.2.1.3" MachineName="WLTWA76717" Details="High Yield Strategy (23562)"/>
      <DocumentAudit Login="CORP\NBKRFZ2" Time="2013-08-30T17:14:51.8371466-04:00" Event="EnrichMetadata" State="Draft" Version="2013.2.1.3" MachineName="WLTWA76717"/>
      <DocumentAudit Login="CORP\NBKRFZ2" Time="2013-09-01T13:03:24.4164153-04:00" Event="UpdateMetadata" State="Draft" Version="2013.2.1.3" MachineName="WLTWA76717" Details="High Yield Strategy (23562)"/>
      <DocumentAudit Login="CORP\NBKRFZ2" Time="2013-09-01T13:03:24.4798878-04:00" Event="EnrichMetadata" State="Draft" Version="2013.2.1.3" MachineName="WLTWA76717"/>
      <DocumentAudit Login="CORP\NBKRFZ2" Time="2013-09-03T09:05:19.0625247-04:00" Event="UpdateMetadata" State="Draft" Version="2013.2.1.3" MachineName="WLTWA76719" Details="High Yield Strategy (23562)"/>
      <DocumentAudit Login="CORP\NBKRFZ2" Time="2013-09-03T09:05:19.1035377-04:00" Event="EnrichMetadata" State="Draft" Version="2013.2.1.3" MachineName="WLTWA76719"/>
      <DocumentAudit Login="CORP\NBKRFZ2" Time="2013-09-03T10:13:25.2079383-04:00" Event="UpdateMetadata" State="Draft" Version="2013.2.1.3" MachineName="WLTWA76719" Details="High Yield Strategy (23562)"/>
      <DocumentAudit Login="CORP\NBKRFZ2" Time="2013-09-03T10:13:25.2401628-04:00" Event="EnrichMetadata" State="Draft" Version="2013.2.1.3" MachineName="WLTWA76719"/>
      <DocumentAudit Login="CORP\NBKRFZ2" Time="2013-09-03T10:47:19.5765784-04:00" Event="UpdateMetadata" State="Draft" Version="2013.2.1.3" MachineName="WLTWA76717" Details="High Yield Strategy (23562)"/>
      <DocumentAudit Login="CORP\NBKRFZ2" Time="2013-09-03T10:47:19.6214974-04:00" Event="EnrichMetadata" State="Draft" Version="2013.2.1.3" MachineName="WLTWA76717"/>
      <DocumentAudit Login="CORP\NBKYBRP" Time="2013-09-03T17:20:22.6659923-04:00" Event="UpdateMetadata" State="Draft" Version="2013.3.1.3" MachineName="WLTWE76708" Details="High Yield Strategy (23562)"/>
      <DocumentAudit Login="CORP\NBKYBRP" Time="2013-09-03T17:20:22.6982168-04:00" Event="EnrichMetadata" State="Draft" Version="2013.3.1.3" MachineName="WLTWE76708"/>
    </Audit>
    <Properties>
      <Item Key="Action.1" Value="3"/>
    </Properties>
    <Summary>
      <Settings Required="true">
        <Count MinValue="2" MaxValue="3"/>
        <Length MinValue="50" MaxValue="125"/>
      </Settings>
    </Summary>
  </DocumentMetadata>
</root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42515C415F28B448AD71F773DB3732E" ma:contentTypeVersion="" ma:contentTypeDescription="Create a new document." ma:contentTypeScope="" ma:versionID="aa0e81eb9eee5773eda5cfd7bf840c32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f3e687d5f98ee29b9cfcc2ff24550dc4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F658389-D61E-43F7-9AD9-179606A720B2}">
  <ds:schemaRefs>
    <ds:schemaRef ds:uri="urn:NextGen/PropertyType/LandingAreas"/>
    <ds:schemaRef ds:uri=""/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E5FA8095-4B45-4C38-8D91-D5CA4E413030}">
  <ds:schemaRefs>
    <ds:schemaRef ds:uri="urn:NextGen/PropertyType/DocumentMetadata"/>
    <ds:schemaRef ds:uri=""/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BBA9059E-67C0-4D38-AEE9-B60F719F08D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3D4D19F-1B51-4DEE-B85F-72D88612DC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5.xml><?xml version="1.0" encoding="utf-8"?>
<ds:datastoreItem xmlns:ds="http://schemas.openxmlformats.org/officeDocument/2006/customXml" ds:itemID="{5C419E23-EB91-425E-8203-481853D5C29D}">
  <ds:schemaRefs>
    <ds:schemaRef ds:uri="http://www.w3.org/XML/1998/namespace"/>
    <ds:schemaRef ds:uri="http://purl.org/dc/dcmitype/"/>
    <ds:schemaRef ds:uri="http://purl.org/dc/elements/1.1/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8</vt:i4>
      </vt:variant>
      <vt:variant>
        <vt:lpstr>Named Ranges</vt:lpstr>
      </vt:variant>
      <vt:variant>
        <vt:i4>226</vt:i4>
      </vt:variant>
    </vt:vector>
  </HeadingPairs>
  <TitlesOfParts>
    <vt:vector size="294" baseType="lpstr">
      <vt:lpstr>iQ ML_Model_Info</vt:lpstr>
      <vt:lpstr>TOC</vt:lpstr>
      <vt:lpstr>Index List</vt:lpstr>
      <vt:lpstr>1.01</vt:lpstr>
      <vt:lpstr>1.01a</vt:lpstr>
      <vt:lpstr>1.01b</vt:lpstr>
      <vt:lpstr>1.01c</vt:lpstr>
      <vt:lpstr>1.02</vt:lpstr>
      <vt:lpstr>1.03</vt:lpstr>
      <vt:lpstr>1.04</vt:lpstr>
      <vt:lpstr>1.04a</vt:lpstr>
      <vt:lpstr>1.05</vt:lpstr>
      <vt:lpstr>1.06</vt:lpstr>
      <vt:lpstr>1.06a</vt:lpstr>
      <vt:lpstr>1.07</vt:lpstr>
      <vt:lpstr>1.08</vt:lpstr>
      <vt:lpstr>1.09</vt:lpstr>
      <vt:lpstr>2.01</vt:lpstr>
      <vt:lpstr>2.02</vt:lpstr>
      <vt:lpstr>2.02a</vt:lpstr>
      <vt:lpstr>2.03</vt:lpstr>
      <vt:lpstr>2.04</vt:lpstr>
      <vt:lpstr>2.05</vt:lpstr>
      <vt:lpstr>2.06</vt:lpstr>
      <vt:lpstr>2.07</vt:lpstr>
      <vt:lpstr>3.01</vt:lpstr>
      <vt:lpstr>3.02</vt:lpstr>
      <vt:lpstr>3.03</vt:lpstr>
      <vt:lpstr>3.04</vt:lpstr>
      <vt:lpstr>3.05</vt:lpstr>
      <vt:lpstr>3.06</vt:lpstr>
      <vt:lpstr>3.07</vt:lpstr>
      <vt:lpstr>3.08</vt:lpstr>
      <vt:lpstr>3.09</vt:lpstr>
      <vt:lpstr>3.10</vt:lpstr>
      <vt:lpstr>4.01</vt:lpstr>
      <vt:lpstr>4.02</vt:lpstr>
      <vt:lpstr>4.03</vt:lpstr>
      <vt:lpstr>4.04</vt:lpstr>
      <vt:lpstr>4.05</vt:lpstr>
      <vt:lpstr>4.06</vt:lpstr>
      <vt:lpstr>4.07</vt:lpstr>
      <vt:lpstr>4.08</vt:lpstr>
      <vt:lpstr>4.09</vt:lpstr>
      <vt:lpstr>4.10</vt:lpstr>
      <vt:lpstr>4.11</vt:lpstr>
      <vt:lpstr>4.12</vt:lpstr>
      <vt:lpstr>4.12a</vt:lpstr>
      <vt:lpstr>4.12b</vt:lpstr>
      <vt:lpstr>4.13</vt:lpstr>
      <vt:lpstr>5.01</vt:lpstr>
      <vt:lpstr>5.02</vt:lpstr>
      <vt:lpstr>5.03a</vt:lpstr>
      <vt:lpstr>5.03</vt:lpstr>
      <vt:lpstr>5.04</vt:lpstr>
      <vt:lpstr>5.05</vt:lpstr>
      <vt:lpstr>5.05a</vt:lpstr>
      <vt:lpstr>5.06</vt:lpstr>
      <vt:lpstr>5.07</vt:lpstr>
      <vt:lpstr>6.01</vt:lpstr>
      <vt:lpstr>6.01a</vt:lpstr>
      <vt:lpstr>6.01b</vt:lpstr>
      <vt:lpstr>6.02</vt:lpstr>
      <vt:lpstr>6.02a</vt:lpstr>
      <vt:lpstr>6.02b</vt:lpstr>
      <vt:lpstr>7.01</vt:lpstr>
      <vt:lpstr>7.02</vt:lpstr>
      <vt:lpstr>7.03</vt:lpstr>
      <vt:lpstr>Automotive1</vt:lpstr>
      <vt:lpstr>Automotive2</vt:lpstr>
      <vt:lpstr>Automotive3</vt:lpstr>
      <vt:lpstr>CapitalGoods1</vt:lpstr>
      <vt:lpstr>CapitalGoods2</vt:lpstr>
      <vt:lpstr>CapitalGoods3</vt:lpstr>
      <vt:lpstr>CommercialServices1</vt:lpstr>
      <vt:lpstr>CommercialServices2</vt:lpstr>
      <vt:lpstr>CommercialServices3</vt:lpstr>
      <vt:lpstr>ConsumerProducts1</vt:lpstr>
      <vt:lpstr>ConsumerProducts2</vt:lpstr>
      <vt:lpstr>ConsumerProducts3</vt:lpstr>
      <vt:lpstr>DataLookup</vt:lpstr>
      <vt:lpstr>DataMatch</vt:lpstr>
      <vt:lpstr>DefaultDate</vt:lpstr>
      <vt:lpstr>DistressDate</vt:lpstr>
      <vt:lpstr>DropDownList</vt:lpstr>
      <vt:lpstr>Energy1</vt:lpstr>
      <vt:lpstr>Energy2</vt:lpstr>
      <vt:lpstr>Energy3</vt:lpstr>
      <vt:lpstr>'1.03'!ex2.TickerRange.Start</vt:lpstr>
      <vt:lpstr>Food1</vt:lpstr>
      <vt:lpstr>Food2</vt:lpstr>
      <vt:lpstr>Food3</vt:lpstr>
      <vt:lpstr>'4.07'!FullHistory.TitleRow</vt:lpstr>
      <vt:lpstr>Gaming1</vt:lpstr>
      <vt:lpstr>Gaming2</vt:lpstr>
      <vt:lpstr>Gaming3</vt:lpstr>
      <vt:lpstr>HealthCare1</vt:lpstr>
      <vt:lpstr>HealthCare2</vt:lpstr>
      <vt:lpstr>HealthCare3</vt:lpstr>
      <vt:lpstr>HighlightSelector</vt:lpstr>
      <vt:lpstr>HotelsLeisure1</vt:lpstr>
      <vt:lpstr>HotelsLeisure2</vt:lpstr>
      <vt:lpstr>HotelsLeisure3</vt:lpstr>
      <vt:lpstr>IndexDataDates</vt:lpstr>
      <vt:lpstr>IndexDataOAS</vt:lpstr>
      <vt:lpstr>IndexDataPX</vt:lpstr>
      <vt:lpstr>IndexDataTRI</vt:lpstr>
      <vt:lpstr>IndexLookupOAS</vt:lpstr>
      <vt:lpstr>IndexLookupPX</vt:lpstr>
      <vt:lpstr>IndexLookupTRI</vt:lpstr>
      <vt:lpstr>'6.02a'!LeverageStats.ReportDate</vt:lpstr>
      <vt:lpstr>Lookup</vt:lpstr>
      <vt:lpstr>Materials1</vt:lpstr>
      <vt:lpstr>Materials2</vt:lpstr>
      <vt:lpstr>Materials3</vt:lpstr>
      <vt:lpstr>Media1</vt:lpstr>
      <vt:lpstr>Media2</vt:lpstr>
      <vt:lpstr>Media3</vt:lpstr>
      <vt:lpstr>Metadata</vt:lpstr>
      <vt:lpstr>Metadata0</vt:lpstr>
      <vt:lpstr>Metadata1</vt:lpstr>
      <vt:lpstr>Metadata2</vt:lpstr>
      <vt:lpstr>Metadata3</vt:lpstr>
      <vt:lpstr>Metadata4</vt:lpstr>
      <vt:lpstr>Metadata5</vt:lpstr>
      <vt:lpstr>'3.03'!ML_9g5t7m4w</vt:lpstr>
      <vt:lpstr>'3.04'!ML_9g5t7m4w</vt:lpstr>
      <vt:lpstr>'3.05'!ML_9g5t7m4w</vt:lpstr>
      <vt:lpstr>'1.07'!MTDBottom</vt:lpstr>
      <vt:lpstr>'1.07'!MTDTop</vt:lpstr>
      <vt:lpstr>'3.06'!NewIssueRoundup.2ndLien</vt:lpstr>
      <vt:lpstr>'3.01'!NewIssueRoundup.B</vt:lpstr>
      <vt:lpstr>'3.06'!NewIssueRoundup.B</vt:lpstr>
      <vt:lpstr>'3.01'!NewIssueRoundup.BB</vt:lpstr>
      <vt:lpstr>'3.06'!NewIssueRoundup.BB</vt:lpstr>
      <vt:lpstr>'3.01'!NewIssueRoundup.CAD</vt:lpstr>
      <vt:lpstr>'3.01'!NewIssueRoundup.CCC</vt:lpstr>
      <vt:lpstr>'3.06'!NewIssueRoundup.CCC</vt:lpstr>
      <vt:lpstr>'3.06'!NewIssueRoundup.CovLite</vt:lpstr>
      <vt:lpstr>'3.01'!NewIssueRoundup.DealType.144a.w.RR</vt:lpstr>
      <vt:lpstr>'3.01'!NewIssueRoundup.DealType.144a.wo.RR</vt:lpstr>
      <vt:lpstr>'3.01'!NewIssueRoundup.DealType.Public</vt:lpstr>
      <vt:lpstr>'3.01'!NewIssueRoundup.EUR</vt:lpstr>
      <vt:lpstr>'3.01'!NewIssueRoundup.FilterRange.Frequency</vt:lpstr>
      <vt:lpstr>'3.06'!NewIssueRoundup.FilterRange.Frequency</vt:lpstr>
      <vt:lpstr>'3.01'!NewIssueRoundup.FilterRange.Region</vt:lpstr>
      <vt:lpstr>'3.06'!NewIssueRoundup.FilterRange.Region</vt:lpstr>
      <vt:lpstr>'3.01'!NewIssueRoundup.GBP</vt:lpstr>
      <vt:lpstr>'3.01'!NewIssueRoundup.NR</vt:lpstr>
      <vt:lpstr>'3.06'!NewIssueRoundup.NR</vt:lpstr>
      <vt:lpstr>'3.01'!NewIssueRoundup.PeriodSelectionRange</vt:lpstr>
      <vt:lpstr>'3.06'!NewIssueRoundup.PeriodSelectionRange</vt:lpstr>
      <vt:lpstr>'3.01'!NewIssueRoundup.RegionSelectionRange</vt:lpstr>
      <vt:lpstr>'3.06'!NewIssueRoundup.RegionSelectionRange</vt:lpstr>
      <vt:lpstr>'3.01'!NewIssueRoundup.Secured</vt:lpstr>
      <vt:lpstr>'3.01'!NewIssueRoundup.SrUnsecured</vt:lpstr>
      <vt:lpstr>'3.01'!NewIssueRoundup.Sub</vt:lpstr>
      <vt:lpstr>'3.01'!NewIssueRoundup.TitleRow</vt:lpstr>
      <vt:lpstr>'3.06'!NewIssueRoundup.TitleRow</vt:lpstr>
      <vt:lpstr>'3.06'!NewIssueRoundup.TLb</vt:lpstr>
      <vt:lpstr>'3.01'!NewIssueRoundup.Total</vt:lpstr>
      <vt:lpstr>'3.06'!NewIssueRoundup.Total</vt:lpstr>
      <vt:lpstr>'3.01'!NewIssueRoundup.USD</vt:lpstr>
      <vt:lpstr>'3.07'!PeriodSelection</vt:lpstr>
      <vt:lpstr>'3.10'!PeriodSelection</vt:lpstr>
      <vt:lpstr>PeriodSelection</vt:lpstr>
      <vt:lpstr>'3.02'!PeriodSelectionValidation</vt:lpstr>
      <vt:lpstr>'3.07'!PeriodSelectionValidation</vt:lpstr>
      <vt:lpstr>'3.10'!PeriodSelectionValidation</vt:lpstr>
      <vt:lpstr>PeriodSelectionValidation</vt:lpstr>
      <vt:lpstr>'3.02'!PeriodSelectionValidationMonthly</vt:lpstr>
      <vt:lpstr>'3.07'!PeriodSelectionValidationMonthly</vt:lpstr>
      <vt:lpstr>'3.10'!PeriodSelectionValidationMonthly</vt:lpstr>
      <vt:lpstr>'1.01'!Print_Area</vt:lpstr>
      <vt:lpstr>'1.05'!Print_Area</vt:lpstr>
      <vt:lpstr>'1.06'!Print_Area</vt:lpstr>
      <vt:lpstr>'1.07'!Print_Area</vt:lpstr>
      <vt:lpstr>'1.08'!Print_Area</vt:lpstr>
      <vt:lpstr>'1.09'!Print_Area</vt:lpstr>
      <vt:lpstr>'2.01'!Print_Area</vt:lpstr>
      <vt:lpstr>'2.02'!Print_Area</vt:lpstr>
      <vt:lpstr>'2.02a'!Print_Area</vt:lpstr>
      <vt:lpstr>'2.03'!Print_Area</vt:lpstr>
      <vt:lpstr>'2.04'!Print_Area</vt:lpstr>
      <vt:lpstr>'3.01'!Print_Area</vt:lpstr>
      <vt:lpstr>'3.02'!Print_Area</vt:lpstr>
      <vt:lpstr>'3.06'!Print_Area</vt:lpstr>
      <vt:lpstr>'3.07'!Print_Area</vt:lpstr>
      <vt:lpstr>'3.08'!Print_Area</vt:lpstr>
      <vt:lpstr>'3.09'!Print_Area</vt:lpstr>
      <vt:lpstr>'3.10'!Print_Area</vt:lpstr>
      <vt:lpstr>'4.02'!Print_Area</vt:lpstr>
      <vt:lpstr>'4.03'!Print_Area</vt:lpstr>
      <vt:lpstr>'4.04'!Print_Area</vt:lpstr>
      <vt:lpstr>'4.05'!Print_Area</vt:lpstr>
      <vt:lpstr>'4.06'!Print_Area</vt:lpstr>
      <vt:lpstr>'4.07'!Print_Area</vt:lpstr>
      <vt:lpstr>'4.09'!Print_Area</vt:lpstr>
      <vt:lpstr>'4.10'!Print_Area</vt:lpstr>
      <vt:lpstr>'4.11'!Print_Area</vt:lpstr>
      <vt:lpstr>'4.13'!Print_Area</vt:lpstr>
      <vt:lpstr>'5.01'!Print_Area</vt:lpstr>
      <vt:lpstr>'5.02'!Print_Area</vt:lpstr>
      <vt:lpstr>'5.03'!Print_Area</vt:lpstr>
      <vt:lpstr>'5.03a'!Print_Area</vt:lpstr>
      <vt:lpstr>'5.04'!Print_Area</vt:lpstr>
      <vt:lpstr>'5.05'!Print_Area</vt:lpstr>
      <vt:lpstr>'5.05a'!Print_Area</vt:lpstr>
      <vt:lpstr>'5.06'!Print_Area</vt:lpstr>
      <vt:lpstr>'5.07'!Print_Area</vt:lpstr>
      <vt:lpstr>'6.02'!Print_Area</vt:lpstr>
      <vt:lpstr>'7.01'!Print_Area</vt:lpstr>
      <vt:lpstr>'7.02'!Print_Area</vt:lpstr>
      <vt:lpstr>'7.03'!Print_Area</vt:lpstr>
      <vt:lpstr>'iQ ML_Model_Info'!Print_Area</vt:lpstr>
      <vt:lpstr>TOC!Print_Area</vt:lpstr>
      <vt:lpstr>'1.04'!Print_Titles</vt:lpstr>
      <vt:lpstr>'1.05'!Print_Titles</vt:lpstr>
      <vt:lpstr>'1.08'!Print_Titles</vt:lpstr>
      <vt:lpstr>'1.09'!Print_Titles</vt:lpstr>
      <vt:lpstr>'2.01'!Print_Titles</vt:lpstr>
      <vt:lpstr>'2.02a'!Print_Titles</vt:lpstr>
      <vt:lpstr>'2.03'!Print_Titles</vt:lpstr>
      <vt:lpstr>'2.04'!Print_Titles</vt:lpstr>
      <vt:lpstr>'2.06'!Print_Titles</vt:lpstr>
      <vt:lpstr>'2.07'!Print_Titles</vt:lpstr>
      <vt:lpstr>'3.07'!Print_Titles</vt:lpstr>
      <vt:lpstr>'3.08'!Print_Titles</vt:lpstr>
      <vt:lpstr>'4.02'!Print_Titles</vt:lpstr>
      <vt:lpstr>'4.03'!Print_Titles</vt:lpstr>
      <vt:lpstr>'4.04'!Print_Titles</vt:lpstr>
      <vt:lpstr>'4.05'!Print_Titles</vt:lpstr>
      <vt:lpstr>'4.07'!Print_Titles</vt:lpstr>
      <vt:lpstr>'4.09'!Print_Titles</vt:lpstr>
      <vt:lpstr>'4.11'!Print_Titles</vt:lpstr>
      <vt:lpstr>'4.13'!Print_Titles</vt:lpstr>
      <vt:lpstr>'5.01'!Print_Titles</vt:lpstr>
      <vt:lpstr>'5.02'!Print_Titles</vt:lpstr>
      <vt:lpstr>'5.03'!Print_Titles</vt:lpstr>
      <vt:lpstr>'5.03a'!Print_Titles</vt:lpstr>
      <vt:lpstr>'5.04'!Print_Titles</vt:lpstr>
      <vt:lpstr>'5.05'!Print_Titles</vt:lpstr>
      <vt:lpstr>'5.05a'!Print_Titles</vt:lpstr>
      <vt:lpstr>'5.06'!Print_Titles</vt:lpstr>
      <vt:lpstr>'7.01'!Print_Titles</vt:lpstr>
      <vt:lpstr>'7.02'!Print_Titles</vt:lpstr>
      <vt:lpstr>'7.03'!Print_Titles</vt:lpstr>
      <vt:lpstr>'1.07'!QTDBottom</vt:lpstr>
      <vt:lpstr>'1.07'!QTDTop</vt:lpstr>
      <vt:lpstr>RealEstate1</vt:lpstr>
      <vt:lpstr>RealEstate2</vt:lpstr>
      <vt:lpstr>RealEstate3</vt:lpstr>
      <vt:lpstr>RefComp</vt:lpstr>
      <vt:lpstr>ReportDate</vt:lpstr>
      <vt:lpstr>'3.02'!ReportDateMonthly</vt:lpstr>
      <vt:lpstr>'3.07'!ReportDateMonthly</vt:lpstr>
      <vt:lpstr>'3.10'!ReportDateMonthly</vt:lpstr>
      <vt:lpstr>'3.02'!ReportDateTm1</vt:lpstr>
      <vt:lpstr>'3.07'!ReportDateTm1</vt:lpstr>
      <vt:lpstr>'3.10'!ReportDateTm1</vt:lpstr>
      <vt:lpstr>Retail1</vt:lpstr>
      <vt:lpstr>Retail2</vt:lpstr>
      <vt:lpstr>Retail3</vt:lpstr>
      <vt:lpstr>Retrace</vt:lpstr>
      <vt:lpstr>SectorDefaults</vt:lpstr>
      <vt:lpstr>Sectors.SubtotalRow</vt:lpstr>
      <vt:lpstr>Sectors.TilteRow</vt:lpstr>
      <vt:lpstr>Selection</vt:lpstr>
      <vt:lpstr>SelectorSharpeRatiosDates</vt:lpstr>
      <vt:lpstr>SelectorSharpeRatiosReturnTypes</vt:lpstr>
      <vt:lpstr>SelectorTopBottomPerformers</vt:lpstr>
      <vt:lpstr>Team</vt:lpstr>
      <vt:lpstr>Technology1</vt:lpstr>
      <vt:lpstr>Technology2</vt:lpstr>
      <vt:lpstr>Technology3</vt:lpstr>
      <vt:lpstr>Telecommunications1</vt:lpstr>
      <vt:lpstr>Telecommunications2</vt:lpstr>
      <vt:lpstr>Telecommunications3</vt:lpstr>
      <vt:lpstr>TickerMap</vt:lpstr>
      <vt:lpstr>'2.06'!titleRow</vt:lpstr>
      <vt:lpstr>'2.07'!titleRow</vt:lpstr>
      <vt:lpstr>Transportation1</vt:lpstr>
      <vt:lpstr>Transportation2</vt:lpstr>
      <vt:lpstr>Transportation3</vt:lpstr>
      <vt:lpstr>UOP.SubtotalRow.Bonds</vt:lpstr>
      <vt:lpstr>UOP.SubtotalRow.Loans</vt:lpstr>
      <vt:lpstr>'3.02'!UOP.TilteRow</vt:lpstr>
      <vt:lpstr>UOP.TilteRow.Bonds</vt:lpstr>
      <vt:lpstr>UOP.TilteRow.Loans</vt:lpstr>
      <vt:lpstr>Utilities1</vt:lpstr>
      <vt:lpstr>Utilities2</vt:lpstr>
      <vt:lpstr>Utilities3</vt:lpstr>
      <vt:lpstr>'1.07'!YTDBottom</vt:lpstr>
      <vt:lpstr>'1.07'!YTDTop</vt:lpstr>
    </vt:vector>
  </TitlesOfParts>
  <Company>Bank of Americ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igh Yield Strategy</dc:title>
  <dc:subject>No Subject</dc:subject>
  <dc:creator>Neha Khoda</dc:creator>
  <cp:keywords>c58da9b710df662c</cp:keywords>
  <dc:description>NextGen Authoring 2013.2.1.3</dc:description>
  <cp:lastModifiedBy>Brian Fagan</cp:lastModifiedBy>
  <cp:lastPrinted>2013-09-03T21:46:35Z</cp:lastPrinted>
  <dcterms:created xsi:type="dcterms:W3CDTF">2010-04-05T11:50:15Z</dcterms:created>
  <dcterms:modified xsi:type="dcterms:W3CDTF">2013-09-18T16:28:22Z</dcterms:modified>
  <cp:category>Spreadsheet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ductId">
    <vt:lpwstr>11310605</vt:lpwstr>
  </property>
</Properties>
</file>